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>
        <f>$G11*INDEX('Future Scaling Factors'!$I$2:$AL$169,MATCH($E11,'Future Scaling Factors'!$F$2:$F$169,0),MATCH(J$1,'Future Scaling Factors'!$I$1:$AL$1,0))</f>
        <v>1.6581336399021246E-6</v>
      </c>
      <c r="K11">
        <f>$G11*INDEX('Future Scaling Factors'!$I$2:$AL$169,MATCH($E11,'Future Scaling Factors'!$F$2:$F$169,0),MATCH(K$1,'Future Scaling Factors'!$I$1:$AL$1,0))</f>
        <v>1.657129605072036E-6</v>
      </c>
      <c r="L11">
        <f>$G11*INDEX('Future Scaling Factors'!$I$2:$AL$169,MATCH($E11,'Future Scaling Factors'!$F$2:$F$169,0),MATCH(L$1,'Future Scaling Factors'!$I$1:$AL$1,0))</f>
        <v>1.6656032833786925E-6</v>
      </c>
      <c r="M11">
        <f>$G11*INDEX('Future Scaling Factors'!$I$2:$AL$169,MATCH($E11,'Future Scaling Factors'!$F$2:$F$169,0),MATCH(M$1,'Future Scaling Factors'!$I$1:$AL$1,0))</f>
        <v>1.6533098331079072E-6</v>
      </c>
      <c r="N11">
        <f>$G11*INDEX('Future Scaling Factors'!$I$2:$AL$169,MATCH($E11,'Future Scaling Factors'!$F$2:$F$169,0),MATCH(N$1,'Future Scaling Factors'!$I$1:$AL$1,0))</f>
        <v>1.6342843976030674E-6</v>
      </c>
      <c r="O11">
        <f>$G11*INDEX('Future Scaling Factors'!$I$2:$AL$169,MATCH($E11,'Future Scaling Factors'!$F$2:$F$169,0),MATCH(O$1,'Future Scaling Factors'!$I$1:$AL$1,0))</f>
        <v>1.6231332930828417E-6</v>
      </c>
      <c r="P11">
        <f>$G11*INDEX('Future Scaling Factors'!$I$2:$AL$169,MATCH($E11,'Future Scaling Factors'!$F$2:$F$169,0),MATCH(P$1,'Future Scaling Factors'!$I$1:$AL$1,0))</f>
        <v>1.6143411581506551E-6</v>
      </c>
      <c r="Q11">
        <f>$G11*INDEX('Future Scaling Factors'!$I$2:$AL$169,MATCH($E11,'Future Scaling Factors'!$F$2:$F$169,0),MATCH(Q$1,'Future Scaling Factors'!$I$1:$AL$1,0))</f>
        <v>1.604490347037083E-6</v>
      </c>
      <c r="R11">
        <f>$G11*INDEX('Future Scaling Factors'!$I$2:$AL$169,MATCH($E11,'Future Scaling Factors'!$F$2:$F$169,0),MATCH(R$1,'Future Scaling Factors'!$I$1:$AL$1,0))</f>
        <v>1.5948051675196307E-6</v>
      </c>
      <c r="S11">
        <f>$G11*INDEX('Future Scaling Factors'!$I$2:$AL$169,MATCH($E11,'Future Scaling Factors'!$F$2:$F$169,0),MATCH(S$1,'Future Scaling Factors'!$I$1:$AL$1,0))</f>
        <v>1.5552371452403364E-6</v>
      </c>
      <c r="T11">
        <f>$G11*INDEX('Future Scaling Factors'!$I$2:$AL$169,MATCH($E11,'Future Scaling Factors'!$F$2:$F$169,0),MATCH(T$1,'Future Scaling Factors'!$I$1:$AL$1,0))</f>
        <v>1.5541238277076533E-6</v>
      </c>
      <c r="U11">
        <f>$G11*INDEX('Future Scaling Factors'!$I$2:$AL$169,MATCH($E11,'Future Scaling Factors'!$F$2:$F$169,0),MATCH(U$1,'Future Scaling Factors'!$I$1:$AL$1,0))</f>
        <v>1.5528704917122708E-6</v>
      </c>
      <c r="V11">
        <f>$G11*INDEX('Future Scaling Factors'!$I$2:$AL$169,MATCH($E11,'Future Scaling Factors'!$F$2:$F$169,0),MATCH(V$1,'Future Scaling Factors'!$I$1:$AL$1,0))</f>
        <v>1.5512150295221842E-6</v>
      </c>
      <c r="W11">
        <f>$G11*INDEX('Future Scaling Factors'!$I$2:$AL$169,MATCH($E11,'Future Scaling Factors'!$F$2:$F$169,0),MATCH(W$1,'Future Scaling Factors'!$I$1:$AL$1,0))</f>
        <v>1.5503271075636028E-6</v>
      </c>
      <c r="X11">
        <f>$G11*INDEX('Future Scaling Factors'!$I$2:$AL$169,MATCH($E11,'Future Scaling Factors'!$F$2:$F$169,0),MATCH(X$1,'Future Scaling Factors'!$I$1:$AL$1,0))</f>
        <v>1.5501204949540096E-6</v>
      </c>
      <c r="Y11">
        <f>$G11*INDEX('Future Scaling Factors'!$I$2:$AL$169,MATCH($E11,'Future Scaling Factors'!$F$2:$F$169,0),MATCH(Y$1,'Future Scaling Factors'!$I$1:$AL$1,0))</f>
        <v>1.5487536074004624E-6</v>
      </c>
      <c r="Z11">
        <f>$G11*INDEX('Future Scaling Factors'!$I$2:$AL$169,MATCH($E11,'Future Scaling Factors'!$F$2:$F$169,0),MATCH(Z$1,'Future Scaling Factors'!$I$1:$AL$1,0))</f>
        <v>1.5451191037680757E-6</v>
      </c>
      <c r="AA11">
        <f>$G11*INDEX('Future Scaling Factors'!$I$2:$AL$169,MATCH($E11,'Future Scaling Factors'!$F$2:$F$169,0),MATCH(AA$1,'Future Scaling Factors'!$I$1:$AL$1,0))</f>
        <v>1.5425953563550302E-6</v>
      </c>
      <c r="AB11">
        <f>$G11*INDEX('Future Scaling Factors'!$I$2:$AL$169,MATCH($E11,'Future Scaling Factors'!$F$2:$F$169,0),MATCH(AB$1,'Future Scaling Factors'!$I$1:$AL$1,0))</f>
        <v>1.5429232044628143E-6</v>
      </c>
      <c r="AC11">
        <f>$G11*INDEX('Future Scaling Factors'!$I$2:$AL$169,MATCH($E11,'Future Scaling Factors'!$F$2:$F$169,0),MATCH(AC$1,'Future Scaling Factors'!$I$1:$AL$1,0))</f>
        <v>1.5447024634644334E-6</v>
      </c>
      <c r="AD11">
        <f>$G11*INDEX('Future Scaling Factors'!$I$2:$AL$169,MATCH($E11,'Future Scaling Factors'!$F$2:$F$169,0),MATCH(AD$1,'Future Scaling Factors'!$I$1:$AL$1,0))</f>
        <v>1.5434636415779893E-6</v>
      </c>
      <c r="AE11">
        <f>$G11*INDEX('Future Scaling Factors'!$I$2:$AL$169,MATCH($E11,'Future Scaling Factors'!$F$2:$F$169,0),MATCH(AE$1,'Future Scaling Factors'!$I$1:$AL$1,0))</f>
        <v>1.5460044644133152E-6</v>
      </c>
      <c r="AF11">
        <f>$G11*INDEX('Future Scaling Factors'!$I$2:$AL$169,MATCH($E11,'Future Scaling Factors'!$F$2:$F$169,0),MATCH(AF$1,'Future Scaling Factors'!$I$1:$AL$1,0))</f>
        <v>1.5447511284179328E-6</v>
      </c>
      <c r="AG11">
        <f>$G11*INDEX('Future Scaling Factors'!$I$2:$AL$169,MATCH($E11,'Future Scaling Factors'!$F$2:$F$169,0),MATCH(AG$1,'Future Scaling Factors'!$I$1:$AL$1,0))</f>
        <v>1.5445539072905939E-6</v>
      </c>
      <c r="AH11">
        <f>$G11*INDEX('Future Scaling Factors'!$I$2:$AL$169,MATCH($E11,'Future Scaling Factors'!$F$2:$F$169,0),MATCH(AH$1,'Future Scaling Factors'!$I$1:$AL$1,0))</f>
        <v>1.5447195388867141E-6</v>
      </c>
      <c r="AI11">
        <f>$G11*INDEX('Future Scaling Factors'!$I$2:$AL$169,MATCH($E11,'Future Scaling Factors'!$F$2:$F$169,0),MATCH(AI$1,'Future Scaling Factors'!$I$1:$AL$1,0))</f>
        <v>1.547256946637584E-6</v>
      </c>
      <c r="AJ11">
        <f>$G11*INDEX('Future Scaling Factors'!$I$2:$AL$169,MATCH($E11,'Future Scaling Factors'!$F$2:$F$169,0),MATCH(AJ$1,'Future Scaling Factors'!$I$1:$AL$1,0))</f>
        <v>1.5494221101827407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1.2923533477482878E-5</v>
      </c>
      <c r="J18">
        <f>$G18*INDEX('Future Scaling Factors'!$I$2:$AL$169,MATCH($E18,'Future Scaling Factors'!$F$2:$F$169,0),MATCH(J$1,'Future Scaling Factors'!$I$1:$AL$1,0))</f>
        <v>7.2915651890215685E-6</v>
      </c>
      <c r="K18">
        <f>$G18*INDEX('Future Scaling Factors'!$I$2:$AL$169,MATCH($E18,'Future Scaling Factors'!$F$2:$F$169,0),MATCH(K$1,'Future Scaling Factors'!$I$1:$AL$1,0))</f>
        <v>1.0472948675215919E-5</v>
      </c>
      <c r="L18">
        <f>$G18*INDEX('Future Scaling Factors'!$I$2:$AL$169,MATCH($E18,'Future Scaling Factors'!$F$2:$F$169,0),MATCH(L$1,'Future Scaling Factors'!$I$1:$AL$1,0))</f>
        <v>1.1514351768173767E-5</v>
      </c>
      <c r="M18">
        <f>$G18*INDEX('Future Scaling Factors'!$I$2:$AL$169,MATCH($E18,'Future Scaling Factors'!$F$2:$F$169,0),MATCH(M$1,'Future Scaling Factors'!$I$1:$AL$1,0))</f>
        <v>1.1602024389770538E-5</v>
      </c>
      <c r="N18">
        <f>$G18*INDEX('Future Scaling Factors'!$I$2:$AL$169,MATCH($E18,'Future Scaling Factors'!$F$2:$F$169,0),MATCH(N$1,'Future Scaling Factors'!$I$1:$AL$1,0))</f>
        <v>1.1452523882583327E-5</v>
      </c>
      <c r="O18">
        <f>$G18*INDEX('Future Scaling Factors'!$I$2:$AL$169,MATCH($E18,'Future Scaling Factors'!$F$2:$F$169,0),MATCH(O$1,'Future Scaling Factors'!$I$1:$AL$1,0))</f>
        <v>1.136854892388592E-5</v>
      </c>
      <c r="P18">
        <f>$G18*INDEX('Future Scaling Factors'!$I$2:$AL$169,MATCH($E18,'Future Scaling Factors'!$F$2:$F$169,0),MATCH(P$1,'Future Scaling Factors'!$I$1:$AL$1,0))</f>
        <v>1.1237530691533466E-5</v>
      </c>
      <c r="Q18">
        <f>$G18*INDEX('Future Scaling Factors'!$I$2:$AL$169,MATCH($E18,'Future Scaling Factors'!$F$2:$F$169,0),MATCH(Q$1,'Future Scaling Factors'!$I$1:$AL$1,0))</f>
        <v>1.1470500677032332E-5</v>
      </c>
      <c r="R18">
        <f>$G18*INDEX('Future Scaling Factors'!$I$2:$AL$169,MATCH($E18,'Future Scaling Factors'!$F$2:$F$169,0),MATCH(R$1,'Future Scaling Factors'!$I$1:$AL$1,0))</f>
        <v>1.128636899679201E-5</v>
      </c>
      <c r="S18">
        <f>$G18*INDEX('Future Scaling Factors'!$I$2:$AL$169,MATCH($E18,'Future Scaling Factors'!$F$2:$F$169,0),MATCH(S$1,'Future Scaling Factors'!$I$1:$AL$1,0))</f>
        <v>1.1238726358457202E-5</v>
      </c>
      <c r="T18">
        <f>$G18*INDEX('Future Scaling Factors'!$I$2:$AL$169,MATCH($E18,'Future Scaling Factors'!$F$2:$F$169,0),MATCH(T$1,'Future Scaling Factors'!$I$1:$AL$1,0))</f>
        <v>1.1399388299011772E-5</v>
      </c>
      <c r="U18">
        <f>$G18*INDEX('Future Scaling Factors'!$I$2:$AL$169,MATCH($E18,'Future Scaling Factors'!$F$2:$F$169,0),MATCH(U$1,'Future Scaling Factors'!$I$1:$AL$1,0))</f>
        <v>1.1807835249887946E-5</v>
      </c>
      <c r="V18">
        <f>$G18*INDEX('Future Scaling Factors'!$I$2:$AL$169,MATCH($E18,'Future Scaling Factors'!$F$2:$F$169,0),MATCH(V$1,'Future Scaling Factors'!$I$1:$AL$1,0))</f>
        <v>1.2122989710892896E-5</v>
      </c>
      <c r="W18">
        <f>$G18*INDEX('Future Scaling Factors'!$I$2:$AL$169,MATCH($E18,'Future Scaling Factors'!$F$2:$F$169,0),MATCH(W$1,'Future Scaling Factors'!$I$1:$AL$1,0))</f>
        <v>8.5968463550802785E-6</v>
      </c>
      <c r="X18">
        <f>$G18*INDEX('Future Scaling Factors'!$I$2:$AL$169,MATCH($E18,'Future Scaling Factors'!$F$2:$F$169,0),MATCH(X$1,'Future Scaling Factors'!$I$1:$AL$1,0))</f>
        <v>8.583463424333512E-6</v>
      </c>
      <c r="Y18">
        <f>$G18*INDEX('Future Scaling Factors'!$I$2:$AL$169,MATCH($E18,'Future Scaling Factors'!$F$2:$F$169,0),MATCH(Y$1,'Future Scaling Factors'!$I$1:$AL$1,0))</f>
        <v>8.4340240830513957E-6</v>
      </c>
      <c r="Z18">
        <f>$G18*INDEX('Future Scaling Factors'!$I$2:$AL$169,MATCH($E18,'Future Scaling Factors'!$F$2:$F$169,0),MATCH(Z$1,'Future Scaling Factors'!$I$1:$AL$1,0))</f>
        <v>8.4424130797532388E-6</v>
      </c>
      <c r="AA18">
        <f>$G18*INDEX('Future Scaling Factors'!$I$2:$AL$169,MATCH($E18,'Future Scaling Factors'!$F$2:$F$169,0),MATCH(AA$1,'Future Scaling Factors'!$I$1:$AL$1,0))</f>
        <v>8.4147309866067818E-6</v>
      </c>
      <c r="AB18">
        <f>$G18*INDEX('Future Scaling Factors'!$I$2:$AL$169,MATCH($E18,'Future Scaling Factors'!$F$2:$F$169,0),MATCH(AB$1,'Future Scaling Factors'!$I$1:$AL$1,0))</f>
        <v>8.3240537960374594E-6</v>
      </c>
      <c r="AC18">
        <f>$G18*INDEX('Future Scaling Factors'!$I$2:$AL$169,MATCH($E18,'Future Scaling Factors'!$F$2:$F$169,0),MATCH(AC$1,'Future Scaling Factors'!$I$1:$AL$1,0))</f>
        <v>8.2044307945549356E-6</v>
      </c>
      <c r="AD18">
        <f>$G18*INDEX('Future Scaling Factors'!$I$2:$AL$169,MATCH($E18,'Future Scaling Factors'!$F$2:$F$169,0),MATCH(AD$1,'Future Scaling Factors'!$I$1:$AL$1,0))</f>
        <v>8.105123035517795E-6</v>
      </c>
      <c r="AE18">
        <f>$G18*INDEX('Future Scaling Factors'!$I$2:$AL$169,MATCH($E18,'Future Scaling Factors'!$F$2:$F$169,0),MATCH(AE$1,'Future Scaling Factors'!$I$1:$AL$1,0))</f>
        <v>8.0383447646428293E-6</v>
      </c>
      <c r="AF18">
        <f>$G18*INDEX('Future Scaling Factors'!$I$2:$AL$169,MATCH($E18,'Future Scaling Factors'!$F$2:$F$169,0),MATCH(AF$1,'Future Scaling Factors'!$I$1:$AL$1,0))</f>
        <v>7.9743318738636279E-6</v>
      </c>
      <c r="AG18">
        <f>$G18*INDEX('Future Scaling Factors'!$I$2:$AL$169,MATCH($E18,'Future Scaling Factors'!$F$2:$F$169,0),MATCH(AG$1,'Future Scaling Factors'!$I$1:$AL$1,0))</f>
        <v>7.880292265470625E-6</v>
      </c>
      <c r="AH18">
        <f>$G18*INDEX('Future Scaling Factors'!$I$2:$AL$169,MATCH($E18,'Future Scaling Factors'!$F$2:$F$169,0),MATCH(AH$1,'Future Scaling Factors'!$I$1:$AL$1,0))</f>
        <v>7.7990182377557907E-6</v>
      </c>
      <c r="AI18">
        <f>$G18*INDEX('Future Scaling Factors'!$I$2:$AL$169,MATCH($E18,'Future Scaling Factors'!$F$2:$F$169,0),MATCH(AI$1,'Future Scaling Factors'!$I$1:$AL$1,0))</f>
        <v>7.7075169465073522E-6</v>
      </c>
      <c r="AJ18">
        <f>$G18*INDEX('Future Scaling Factors'!$I$2:$AL$169,MATCH($E18,'Future Scaling Factors'!$F$2:$F$169,0),MATCH(AJ$1,'Future Scaling Factors'!$I$1:$AL$1,0))</f>
        <v>7.6553077019868595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1.9822859559657137E-6</v>
      </c>
      <c r="J19">
        <f>$G19*INDEX('Future Scaling Factors'!$I$2:$AL$169,MATCH($E19,'Future Scaling Factors'!$F$2:$F$169,0),MATCH(J$1,'Future Scaling Factors'!$I$1:$AL$1,0))</f>
        <v>1.6449898042411005E-6</v>
      </c>
      <c r="K19">
        <f>$G19*INDEX('Future Scaling Factors'!$I$2:$AL$169,MATCH($E19,'Future Scaling Factors'!$F$2:$F$169,0),MATCH(K$1,'Future Scaling Factors'!$I$1:$AL$1,0))</f>
        <v>2.3627154588166387E-6</v>
      </c>
      <c r="L19">
        <f>$G19*INDEX('Future Scaling Factors'!$I$2:$AL$169,MATCH($E19,'Future Scaling Factors'!$F$2:$F$169,0),MATCH(L$1,'Future Scaling Factors'!$I$1:$AL$1,0))</f>
        <v>2.5976578100967322E-6</v>
      </c>
      <c r="M19">
        <f>$G19*INDEX('Future Scaling Factors'!$I$2:$AL$169,MATCH($E19,'Future Scaling Factors'!$F$2:$F$169,0),MATCH(M$1,'Future Scaling Factors'!$I$1:$AL$1,0))</f>
        <v>2.6174369062028631E-6</v>
      </c>
      <c r="N19">
        <f>$G19*INDEX('Future Scaling Factors'!$I$2:$AL$169,MATCH($E19,'Future Scaling Factors'!$F$2:$F$169,0),MATCH(N$1,'Future Scaling Factors'!$I$1:$AL$1,0))</f>
        <v>2.5837093314398879E-6</v>
      </c>
      <c r="O19">
        <f>$G19*INDEX('Future Scaling Factors'!$I$2:$AL$169,MATCH($E19,'Future Scaling Factors'!$F$2:$F$169,0),MATCH(O$1,'Future Scaling Factors'!$I$1:$AL$1,0))</f>
        <v>2.5647644345229966E-6</v>
      </c>
      <c r="P19">
        <f>$G19*INDEX('Future Scaling Factors'!$I$2:$AL$169,MATCH($E19,'Future Scaling Factors'!$F$2:$F$169,0),MATCH(P$1,'Future Scaling Factors'!$I$1:$AL$1,0))</f>
        <v>2.5352064931479432E-6</v>
      </c>
      <c r="Q19">
        <f>$G19*INDEX('Future Scaling Factors'!$I$2:$AL$169,MATCH($E19,'Future Scaling Factors'!$F$2:$F$169,0),MATCH(Q$1,'Future Scaling Factors'!$I$1:$AL$1,0))</f>
        <v>2.5877649275725366E-6</v>
      </c>
      <c r="R19">
        <f>$G19*INDEX('Future Scaling Factors'!$I$2:$AL$169,MATCH($E19,'Future Scaling Factors'!$F$2:$F$169,0),MATCH(R$1,'Future Scaling Factors'!$I$1:$AL$1,0))</f>
        <v>2.5462244998617395E-6</v>
      </c>
      <c r="S19">
        <f>$G19*INDEX('Future Scaling Factors'!$I$2:$AL$169,MATCH($E19,'Future Scaling Factors'!$F$2:$F$169,0),MATCH(S$1,'Future Scaling Factors'!$I$1:$AL$1,0))</f>
        <v>2.5354762376880836E-6</v>
      </c>
      <c r="T19">
        <f>$G19*INDEX('Future Scaling Factors'!$I$2:$AL$169,MATCH($E19,'Future Scaling Factors'!$F$2:$F$169,0),MATCH(T$1,'Future Scaling Factors'!$I$1:$AL$1,0))</f>
        <v>2.5717218512553572E-6</v>
      </c>
      <c r="U19">
        <f>$G19*INDEX('Future Scaling Factors'!$I$2:$AL$169,MATCH($E19,'Future Scaling Factors'!$F$2:$F$169,0),MATCH(U$1,'Future Scaling Factors'!$I$1:$AL$1,0))</f>
        <v>2.663868194646251E-6</v>
      </c>
      <c r="V19">
        <f>$G19*INDEX('Future Scaling Factors'!$I$2:$AL$169,MATCH($E19,'Future Scaling Factors'!$F$2:$F$169,0),MATCH(V$1,'Future Scaling Factors'!$I$1:$AL$1,0))</f>
        <v>2.7349675898618083E-6</v>
      </c>
      <c r="W19">
        <f>$G19*INDEX('Future Scaling Factors'!$I$2:$AL$169,MATCH($E19,'Future Scaling Factors'!$F$2:$F$169,0),MATCH(W$1,'Future Scaling Factors'!$I$1:$AL$1,0))</f>
        <v>2.2611480534155035E-6</v>
      </c>
      <c r="X19">
        <f>$G19*INDEX('Future Scaling Factors'!$I$2:$AL$169,MATCH($E19,'Future Scaling Factors'!$F$2:$F$169,0),MATCH(X$1,'Future Scaling Factors'!$I$1:$AL$1,0))</f>
        <v>2.3577372377856482E-6</v>
      </c>
      <c r="Y19">
        <f>$G19*INDEX('Future Scaling Factors'!$I$2:$AL$169,MATCH($E19,'Future Scaling Factors'!$F$2:$F$169,0),MATCH(Y$1,'Future Scaling Factors'!$I$1:$AL$1,0))</f>
        <v>2.3205870475412468E-6</v>
      </c>
      <c r="Z19">
        <f>$G19*INDEX('Future Scaling Factors'!$I$2:$AL$169,MATCH($E19,'Future Scaling Factors'!$F$2:$F$169,0),MATCH(Z$1,'Future Scaling Factors'!$I$1:$AL$1,0))</f>
        <v>2.4293706328164383E-6</v>
      </c>
      <c r="AA19">
        <f>$G19*INDEX('Future Scaling Factors'!$I$2:$AL$169,MATCH($E19,'Future Scaling Factors'!$F$2:$F$169,0),MATCH(AA$1,'Future Scaling Factors'!$I$1:$AL$1,0))</f>
        <v>2.4644791914953943E-6</v>
      </c>
      <c r="AB19">
        <f>$G19*INDEX('Future Scaling Factors'!$I$2:$AL$169,MATCH($E19,'Future Scaling Factors'!$F$2:$F$169,0),MATCH(AB$1,'Future Scaling Factors'!$I$1:$AL$1,0))</f>
        <v>2.4603417310271468E-6</v>
      </c>
      <c r="AC19">
        <f>$G19*INDEX('Future Scaling Factors'!$I$2:$AL$169,MATCH($E19,'Future Scaling Factors'!$F$2:$F$169,0),MATCH(AC$1,'Future Scaling Factors'!$I$1:$AL$1,0))</f>
        <v>2.4216001640199476E-6</v>
      </c>
      <c r="AD19">
        <f>$G19*INDEX('Future Scaling Factors'!$I$2:$AL$169,MATCH($E19,'Future Scaling Factors'!$F$2:$F$169,0),MATCH(AD$1,'Future Scaling Factors'!$I$1:$AL$1,0))</f>
        <v>2.3987848717185784E-6</v>
      </c>
      <c r="AE19">
        <f>$G19*INDEX('Future Scaling Factors'!$I$2:$AL$169,MATCH($E19,'Future Scaling Factors'!$F$2:$F$169,0),MATCH(AE$1,'Future Scaling Factors'!$I$1:$AL$1,0))</f>
        <v>2.3813172485613561E-6</v>
      </c>
      <c r="AF19">
        <f>$G19*INDEX('Future Scaling Factors'!$I$2:$AL$169,MATCH($E19,'Future Scaling Factors'!$F$2:$F$169,0),MATCH(AF$1,'Future Scaling Factors'!$I$1:$AL$1,0))</f>
        <v>2.3863724903138368E-6</v>
      </c>
      <c r="AG19">
        <f>$G19*INDEX('Future Scaling Factors'!$I$2:$AL$169,MATCH($E19,'Future Scaling Factors'!$F$2:$F$169,0),MATCH(AG$1,'Future Scaling Factors'!$I$1:$AL$1,0))</f>
        <v>2.3572595865267545E-6</v>
      </c>
      <c r="AH19">
        <f>$G19*INDEX('Future Scaling Factors'!$I$2:$AL$169,MATCH($E19,'Future Scaling Factors'!$F$2:$F$169,0),MATCH(AH$1,'Future Scaling Factors'!$I$1:$AL$1,0))</f>
        <v>2.3451539263169381E-6</v>
      </c>
      <c r="AI19">
        <f>$G19*INDEX('Future Scaling Factors'!$I$2:$AL$169,MATCH($E19,'Future Scaling Factors'!$F$2:$F$169,0),MATCH(AI$1,'Future Scaling Factors'!$I$1:$AL$1,0))</f>
        <v>2.307894150247554E-6</v>
      </c>
      <c r="AJ19">
        <f>$G19*INDEX('Future Scaling Factors'!$I$2:$AL$169,MATCH($E19,'Future Scaling Factors'!$F$2:$F$169,0),MATCH(AJ$1,'Future Scaling Factors'!$I$1:$AL$1,0))</f>
        <v>2.311876761180499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1.079408762039763E-5</v>
      </c>
      <c r="J20">
        <f>$G20*INDEX('Future Scaling Factors'!$I$2:$AL$169,MATCH($E20,'Future Scaling Factors'!$F$2:$F$169,0),MATCH(J$1,'Future Scaling Factors'!$I$1:$AL$1,0))</f>
        <v>6.0901141067396051E-6</v>
      </c>
      <c r="K20">
        <f>$G20*INDEX('Future Scaling Factors'!$I$2:$AL$169,MATCH($E20,'Future Scaling Factors'!$F$2:$F$169,0),MATCH(K$1,'Future Scaling Factors'!$I$1:$AL$1,0))</f>
        <v>8.7472923594132962E-6</v>
      </c>
      <c r="L20">
        <f>$G20*INDEX('Future Scaling Factors'!$I$2:$AL$169,MATCH($E20,'Future Scaling Factors'!$F$2:$F$169,0),MATCH(L$1,'Future Scaling Factors'!$I$1:$AL$1,0))</f>
        <v>9.6171006245542259E-6</v>
      </c>
      <c r="M20">
        <f>$G20*INDEX('Future Scaling Factors'!$I$2:$AL$169,MATCH($E20,'Future Scaling Factors'!$F$2:$F$169,0),MATCH(M$1,'Future Scaling Factors'!$I$1:$AL$1,0))</f>
        <v>9.6903271891833467E-6</v>
      </c>
      <c r="N20">
        <f>$G20*INDEX('Future Scaling Factors'!$I$2:$AL$169,MATCH($E20,'Future Scaling Factors'!$F$2:$F$169,0),MATCH(N$1,'Future Scaling Factors'!$I$1:$AL$1,0))</f>
        <v>9.5654602882940289E-6</v>
      </c>
      <c r="O20">
        <f>$G20*INDEX('Future Scaling Factors'!$I$2:$AL$169,MATCH($E20,'Future Scaling Factors'!$F$2:$F$169,0),MATCH(O$1,'Future Scaling Factors'!$I$1:$AL$1,0))</f>
        <v>9.4953221125638064E-6</v>
      </c>
      <c r="P20">
        <f>$G20*INDEX('Future Scaling Factors'!$I$2:$AL$169,MATCH($E20,'Future Scaling Factors'!$F$2:$F$169,0),MATCH(P$1,'Future Scaling Factors'!$I$1:$AL$1,0))</f>
        <v>9.3858921116785184E-6</v>
      </c>
      <c r="Q20">
        <f>$G20*INDEX('Future Scaling Factors'!$I$2:$AL$169,MATCH($E20,'Future Scaling Factors'!$F$2:$F$169,0),MATCH(Q$1,'Future Scaling Factors'!$I$1:$AL$1,0))</f>
        <v>9.5804749972940507E-6</v>
      </c>
      <c r="R20">
        <f>$G20*INDEX('Future Scaling Factors'!$I$2:$AL$169,MATCH($E20,'Future Scaling Factors'!$F$2:$F$169,0),MATCH(R$1,'Future Scaling Factors'!$I$1:$AL$1,0))</f>
        <v>9.4266831961842342E-6</v>
      </c>
      <c r="S20">
        <f>$G20*INDEX('Future Scaling Factors'!$I$2:$AL$169,MATCH($E20,'Future Scaling Factors'!$F$2:$F$169,0),MATCH(S$1,'Future Scaling Factors'!$I$1:$AL$1,0))</f>
        <v>9.3868907653023223E-6</v>
      </c>
      <c r="T20">
        <f>$G20*INDEX('Future Scaling Factors'!$I$2:$AL$169,MATCH($E20,'Future Scaling Factors'!$F$2:$F$169,0),MATCH(T$1,'Future Scaling Factors'!$I$1:$AL$1,0))</f>
        <v>9.5210799997427879E-6</v>
      </c>
      <c r="U20">
        <f>$G20*INDEX('Future Scaling Factors'!$I$2:$AL$169,MATCH($E20,'Future Scaling Factors'!$F$2:$F$169,0),MATCH(U$1,'Future Scaling Factors'!$I$1:$AL$1,0))</f>
        <v>9.8622260325768648E-6</v>
      </c>
      <c r="V20">
        <f>$G20*INDEX('Future Scaling Factors'!$I$2:$AL$169,MATCH($E20,'Future Scaling Factors'!$F$2:$F$169,0),MATCH(V$1,'Future Scaling Factors'!$I$1:$AL$1,0))</f>
        <v>1.0125451633529862E-5</v>
      </c>
      <c r="W20">
        <f>$G20*INDEX('Future Scaling Factors'!$I$2:$AL$169,MATCH($E20,'Future Scaling Factors'!$F$2:$F$169,0),MATCH(W$1,'Future Scaling Factors'!$I$1:$AL$1,0))</f>
        <v>1.0189354371116402E-5</v>
      </c>
      <c r="X20">
        <f>$G20*INDEX('Future Scaling Factors'!$I$2:$AL$169,MATCH($E20,'Future Scaling Factors'!$F$2:$F$169,0),MATCH(X$1,'Future Scaling Factors'!$I$1:$AL$1,0))</f>
        <v>1.0301156174958042E-5</v>
      </c>
      <c r="Y20">
        <f>$G20*INDEX('Future Scaling Factors'!$I$2:$AL$169,MATCH($E20,'Future Scaling Factors'!$F$2:$F$169,0),MATCH(Y$1,'Future Scaling Factors'!$I$1:$AL$1,0))</f>
        <v>1.0309065707560477E-5</v>
      </c>
      <c r="Z20">
        <f>$G20*INDEX('Future Scaling Factors'!$I$2:$AL$169,MATCH($E20,'Future Scaling Factors'!$F$2:$F$169,0),MATCH(Z$1,'Future Scaling Factors'!$I$1:$AL$1,0))</f>
        <v>1.0411065800116611E-5</v>
      </c>
      <c r="AA20">
        <f>$G20*INDEX('Future Scaling Factors'!$I$2:$AL$169,MATCH($E20,'Future Scaling Factors'!$F$2:$F$169,0),MATCH(AA$1,'Future Scaling Factors'!$I$1:$AL$1,0))</f>
        <v>1.0500969491533016E-5</v>
      </c>
      <c r="AB20">
        <f>$G20*INDEX('Future Scaling Factors'!$I$2:$AL$169,MATCH($E20,'Future Scaling Factors'!$F$2:$F$169,0),MATCH(AB$1,'Future Scaling Factors'!$I$1:$AL$1,0))</f>
        <v>1.0533256906317904E-5</v>
      </c>
      <c r="AC20">
        <f>$G20*INDEX('Future Scaling Factors'!$I$2:$AL$169,MATCH($E20,'Future Scaling Factors'!$F$2:$F$169,0),MATCH(AC$1,'Future Scaling Factors'!$I$1:$AL$1,0))</f>
        <v>1.0532831072069548E-5</v>
      </c>
      <c r="AD20">
        <f>$G20*INDEX('Future Scaling Factors'!$I$2:$AL$169,MATCH($E20,'Future Scaling Factors'!$F$2:$F$169,0),MATCH(AD$1,'Future Scaling Factors'!$I$1:$AL$1,0))</f>
        <v>1.0533894152975781E-5</v>
      </c>
      <c r="AE20">
        <f>$G20*INDEX('Future Scaling Factors'!$I$2:$AL$169,MATCH($E20,'Future Scaling Factors'!$F$2:$F$169,0),MATCH(AE$1,'Future Scaling Factors'!$I$1:$AL$1,0))</f>
        <v>1.0560967731468946E-5</v>
      </c>
      <c r="AF20">
        <f>$G20*INDEX('Future Scaling Factors'!$I$2:$AL$169,MATCH($E20,'Future Scaling Factors'!$F$2:$F$169,0),MATCH(AF$1,'Future Scaling Factors'!$I$1:$AL$1,0))</f>
        <v>1.0578641357490426E-5</v>
      </c>
      <c r="AG20">
        <f>$G20*INDEX('Future Scaling Factors'!$I$2:$AL$169,MATCH($E20,'Future Scaling Factors'!$F$2:$F$169,0),MATCH(AG$1,'Future Scaling Factors'!$I$1:$AL$1,0))</f>
        <v>1.0582361764483583E-5</v>
      </c>
      <c r="AH20">
        <f>$G20*INDEX('Future Scaling Factors'!$I$2:$AL$169,MATCH($E20,'Future Scaling Factors'!$F$2:$F$169,0),MATCH(AH$1,'Future Scaling Factors'!$I$1:$AL$1,0))</f>
        <v>1.0584790373942412E-5</v>
      </c>
      <c r="AI20">
        <f>$G20*INDEX('Future Scaling Factors'!$I$2:$AL$169,MATCH($E20,'Future Scaling Factors'!$F$2:$F$169,0),MATCH(AI$1,'Future Scaling Factors'!$I$1:$AL$1,0))</f>
        <v>1.0585289939209034E-5</v>
      </c>
      <c r="AJ20">
        <f>$G20*INDEX('Future Scaling Factors'!$I$2:$AL$169,MATCH($E20,'Future Scaling Factors'!$F$2:$F$169,0),MATCH(AJ$1,'Future Scaling Factors'!$I$1:$AL$1,0))</f>
        <v>1.0599730685786715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9.4944560738917424E-6</v>
      </c>
      <c r="J21">
        <f>$G21*INDEX('Future Scaling Factors'!$I$2:$AL$169,MATCH($E21,'Future Scaling Factors'!$F$2:$F$169,0),MATCH(J$1,'Future Scaling Factors'!$I$1:$AL$1,0))</f>
        <v>5.4058637421752496E-6</v>
      </c>
      <c r="K21">
        <f>$G21*INDEX('Future Scaling Factors'!$I$2:$AL$169,MATCH($E21,'Future Scaling Factors'!$F$2:$F$169,0),MATCH(K$1,'Future Scaling Factors'!$I$1:$AL$1,0))</f>
        <v>7.7644966546077181E-6</v>
      </c>
      <c r="L21">
        <f>$G21*INDEX('Future Scaling Factors'!$I$2:$AL$169,MATCH($E21,'Future Scaling Factors'!$F$2:$F$169,0),MATCH(L$1,'Future Scaling Factors'!$I$1:$AL$1,0))</f>
        <v>8.5365782413822862E-6</v>
      </c>
      <c r="M21">
        <f>$G21*INDEX('Future Scaling Factors'!$I$2:$AL$169,MATCH($E21,'Future Scaling Factors'!$F$2:$F$169,0),MATCH(M$1,'Future Scaling Factors'!$I$1:$AL$1,0))</f>
        <v>8.6015774883183256E-6</v>
      </c>
      <c r="N21">
        <f>$G21*INDEX('Future Scaling Factors'!$I$2:$AL$169,MATCH($E21,'Future Scaling Factors'!$F$2:$F$169,0),MATCH(N$1,'Future Scaling Factors'!$I$1:$AL$1,0))</f>
        <v>8.4907399177433575E-6</v>
      </c>
      <c r="O21">
        <f>$G21*INDEX('Future Scaling Factors'!$I$2:$AL$169,MATCH($E21,'Future Scaling Factors'!$F$2:$F$169,0),MATCH(O$1,'Future Scaling Factors'!$I$1:$AL$1,0))</f>
        <v>8.4284820660057808E-6</v>
      </c>
      <c r="P21">
        <f>$G21*INDEX('Future Scaling Factors'!$I$2:$AL$169,MATCH($E21,'Future Scaling Factors'!$F$2:$F$169,0),MATCH(P$1,'Future Scaling Factors'!$I$1:$AL$1,0))</f>
        <v>8.3313469937027297E-6</v>
      </c>
      <c r="Q21">
        <f>$G21*INDEX('Future Scaling Factors'!$I$2:$AL$169,MATCH($E21,'Future Scaling Factors'!$F$2:$F$169,0),MATCH(Q$1,'Future Scaling Factors'!$I$1:$AL$1,0))</f>
        <v>8.504067659976087E-6</v>
      </c>
      <c r="R21">
        <f>$G21*INDEX('Future Scaling Factors'!$I$2:$AL$169,MATCH($E21,'Future Scaling Factors'!$F$2:$F$169,0),MATCH(R$1,'Future Scaling Factors'!$I$1:$AL$1,0))</f>
        <v>8.36755502541915E-6</v>
      </c>
      <c r="S21">
        <f>$G21*INDEX('Future Scaling Factors'!$I$2:$AL$169,MATCH($E21,'Future Scaling Factors'!$F$2:$F$169,0),MATCH(S$1,'Future Scaling Factors'!$I$1:$AL$1,0))</f>
        <v>8.3322334443211053E-6</v>
      </c>
      <c r="T21">
        <f>$G21*INDEX('Future Scaling Factors'!$I$2:$AL$169,MATCH($E21,'Future Scaling Factors'!$F$2:$F$169,0),MATCH(T$1,'Future Scaling Factors'!$I$1:$AL$1,0))</f>
        <v>8.4513459444053337E-6</v>
      </c>
      <c r="U21">
        <f>$G21*INDEX('Future Scaling Factors'!$I$2:$AL$169,MATCH($E21,'Future Scaling Factors'!$F$2:$F$169,0),MATCH(U$1,'Future Scaling Factors'!$I$1:$AL$1,0))</f>
        <v>8.7541627615227327E-6</v>
      </c>
      <c r="V21">
        <f>$G21*INDEX('Future Scaling Factors'!$I$2:$AL$169,MATCH($E21,'Future Scaling Factors'!$F$2:$F$169,0),MATCH(V$1,'Future Scaling Factors'!$I$1:$AL$1,0))</f>
        <v>8.9878138405114469E-6</v>
      </c>
      <c r="W21">
        <f>$G21*INDEX('Future Scaling Factors'!$I$2:$AL$169,MATCH($E21,'Future Scaling Factors'!$F$2:$F$169,0),MATCH(W$1,'Future Scaling Factors'!$I$1:$AL$1,0))</f>
        <v>8.72499129132516E-6</v>
      </c>
      <c r="X21">
        <f>$G21*INDEX('Future Scaling Factors'!$I$2:$AL$169,MATCH($E21,'Future Scaling Factors'!$F$2:$F$169,0),MATCH(X$1,'Future Scaling Factors'!$I$1:$AL$1,0))</f>
        <v>8.8123592983526834E-6</v>
      </c>
      <c r="Y21">
        <f>$G21*INDEX('Future Scaling Factors'!$I$2:$AL$169,MATCH($E21,'Future Scaling Factors'!$F$2:$F$169,0),MATCH(Y$1,'Future Scaling Factors'!$I$1:$AL$1,0))</f>
        <v>8.7911335222929343E-6</v>
      </c>
      <c r="Z21">
        <f>$G21*INDEX('Future Scaling Factors'!$I$2:$AL$169,MATCH($E21,'Future Scaling Factors'!$F$2:$F$169,0),MATCH(Z$1,'Future Scaling Factors'!$I$1:$AL$1,0))</f>
        <v>8.8714757893709774E-6</v>
      </c>
      <c r="AA21">
        <f>$G21*INDEX('Future Scaling Factors'!$I$2:$AL$169,MATCH($E21,'Future Scaling Factors'!$F$2:$F$169,0),MATCH(AA$1,'Future Scaling Factors'!$I$1:$AL$1,0))</f>
        <v>8.9388597564962226E-6</v>
      </c>
      <c r="AB21">
        <f>$G21*INDEX('Future Scaling Factors'!$I$2:$AL$169,MATCH($E21,'Future Scaling Factors'!$F$2:$F$169,0),MATCH(AB$1,'Future Scaling Factors'!$I$1:$AL$1,0))</f>
        <v>8.9463440830110158E-6</v>
      </c>
      <c r="AC21">
        <f>$G21*INDEX('Future Scaling Factors'!$I$2:$AL$169,MATCH($E21,'Future Scaling Factors'!$F$2:$F$169,0),MATCH(AC$1,'Future Scaling Factors'!$I$1:$AL$1,0))</f>
        <v>8.9219744053926257E-6</v>
      </c>
      <c r="AD21">
        <f>$G21*INDEX('Future Scaling Factors'!$I$2:$AL$169,MATCH($E21,'Future Scaling Factors'!$F$2:$F$169,0),MATCH(AD$1,'Future Scaling Factors'!$I$1:$AL$1,0))</f>
        <v>8.9020775615274102E-6</v>
      </c>
      <c r="AE21">
        <f>$G21*INDEX('Future Scaling Factors'!$I$2:$AL$169,MATCH($E21,'Future Scaling Factors'!$F$2:$F$169,0),MATCH(AE$1,'Future Scaling Factors'!$I$1:$AL$1,0))</f>
        <v>8.9110482575258863E-6</v>
      </c>
      <c r="AF21">
        <f>$G21*INDEX('Future Scaling Factors'!$I$2:$AL$169,MATCH($E21,'Future Scaling Factors'!$F$2:$F$169,0),MATCH(AF$1,'Future Scaling Factors'!$I$1:$AL$1,0))</f>
        <v>8.9111152692951109E-6</v>
      </c>
      <c r="AG21">
        <f>$G21*INDEX('Future Scaling Factors'!$I$2:$AL$169,MATCH($E21,'Future Scaling Factors'!$F$2:$F$169,0),MATCH(AG$1,'Future Scaling Factors'!$I$1:$AL$1,0))</f>
        <v>8.8977863861847888E-6</v>
      </c>
      <c r="AH21">
        <f>$G21*INDEX('Future Scaling Factors'!$I$2:$AL$169,MATCH($E21,'Future Scaling Factors'!$F$2:$F$169,0),MATCH(AH$1,'Future Scaling Factors'!$I$1:$AL$1,0))</f>
        <v>8.8846343172607382E-6</v>
      </c>
      <c r="AI21">
        <f>$G21*INDEX('Future Scaling Factors'!$I$2:$AL$169,MATCH($E21,'Future Scaling Factors'!$F$2:$F$169,0),MATCH(AI$1,'Future Scaling Factors'!$I$1:$AL$1,0))</f>
        <v>8.8702114468335275E-6</v>
      </c>
      <c r="AJ21">
        <f>$G21*INDEX('Future Scaling Factors'!$I$2:$AL$169,MATCH($E21,'Future Scaling Factors'!$F$2:$F$169,0),MATCH(AJ$1,'Future Scaling Factors'!$I$1:$AL$1,0))</f>
        <v>8.8713167373404049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3.9143248636088092E-6</v>
      </c>
      <c r="J22">
        <f>$G22*INDEX('Future Scaling Factors'!$I$2:$AL$169,MATCH($E22,'Future Scaling Factors'!$F$2:$F$169,0),MATCH(J$1,'Future Scaling Factors'!$I$1:$AL$1,0))</f>
        <v>2.8538577332617008E-6</v>
      </c>
      <c r="K22">
        <f>$G22*INDEX('Future Scaling Factors'!$I$2:$AL$169,MATCH($E22,'Future Scaling Factors'!$F$2:$F$169,0),MATCH(K$1,'Future Scaling Factors'!$I$1:$AL$1,0))</f>
        <v>4.0990246664486653E-6</v>
      </c>
      <c r="L22">
        <f>$G22*INDEX('Future Scaling Factors'!$I$2:$AL$169,MATCH($E22,'Future Scaling Factors'!$F$2:$F$169,0),MATCH(L$1,'Future Scaling Factors'!$I$1:$AL$1,0))</f>
        <v>4.5066211417232989E-6</v>
      </c>
      <c r="M22">
        <f>$G22*INDEX('Future Scaling Factors'!$I$2:$AL$169,MATCH($E22,'Future Scaling Factors'!$F$2:$F$169,0),MATCH(M$1,'Future Scaling Factors'!$I$1:$AL$1,0))</f>
        <v>4.5409354737841283E-6</v>
      </c>
      <c r="N22">
        <f>$G22*INDEX('Future Scaling Factors'!$I$2:$AL$169,MATCH($E22,'Future Scaling Factors'!$F$2:$F$169,0),MATCH(N$1,'Future Scaling Factors'!$I$1:$AL$1,0))</f>
        <v>4.4824222235418964E-6</v>
      </c>
      <c r="O22">
        <f>$G22*INDEX('Future Scaling Factors'!$I$2:$AL$169,MATCH($E22,'Future Scaling Factors'!$F$2:$F$169,0),MATCH(O$1,'Future Scaling Factors'!$I$1:$AL$1,0))</f>
        <v>4.4495551258658365E-6</v>
      </c>
      <c r="P22">
        <f>$G22*INDEX('Future Scaling Factors'!$I$2:$AL$169,MATCH($E22,'Future Scaling Factors'!$F$2:$F$169,0),MATCH(P$1,'Future Scaling Factors'!$I$1:$AL$1,0))</f>
        <v>4.3982756836741525E-6</v>
      </c>
      <c r="Q22">
        <f>$G22*INDEX('Future Scaling Factors'!$I$2:$AL$169,MATCH($E22,'Future Scaling Factors'!$F$2:$F$169,0),MATCH(Q$1,'Future Scaling Factors'!$I$1:$AL$1,0))</f>
        <v>4.4894581907900252E-6</v>
      </c>
      <c r="R22">
        <f>$G22*INDEX('Future Scaling Factors'!$I$2:$AL$169,MATCH($E22,'Future Scaling Factors'!$F$2:$F$169,0),MATCH(R$1,'Future Scaling Factors'!$I$1:$AL$1,0))</f>
        <v>4.4173905885715732E-6</v>
      </c>
      <c r="S22">
        <f>$G22*INDEX('Future Scaling Factors'!$I$2:$AL$169,MATCH($E22,'Future Scaling Factors'!$F$2:$F$169,0),MATCH(S$1,'Future Scaling Factors'!$I$1:$AL$1,0))</f>
        <v>4.3987436577247504E-6</v>
      </c>
      <c r="T22">
        <f>$G22*INDEX('Future Scaling Factors'!$I$2:$AL$169,MATCH($E22,'Future Scaling Factors'!$F$2:$F$169,0),MATCH(T$1,'Future Scaling Factors'!$I$1:$AL$1,0))</f>
        <v>4.4616253997933591E-6</v>
      </c>
      <c r="U22">
        <f>$G22*INDEX('Future Scaling Factors'!$I$2:$AL$169,MATCH($E22,'Future Scaling Factors'!$F$2:$F$169,0),MATCH(U$1,'Future Scaling Factors'!$I$1:$AL$1,0))</f>
        <v>4.6214881259937879E-6</v>
      </c>
      <c r="V22">
        <f>$G22*INDEX('Future Scaling Factors'!$I$2:$AL$169,MATCH($E22,'Future Scaling Factors'!$F$2:$F$169,0),MATCH(V$1,'Future Scaling Factors'!$I$1:$AL$1,0))</f>
        <v>4.7448369506144702E-6</v>
      </c>
      <c r="W22">
        <f>$G22*INDEX('Future Scaling Factors'!$I$2:$AL$169,MATCH($E22,'Future Scaling Factors'!$F$2:$F$169,0),MATCH(W$1,'Future Scaling Factors'!$I$1:$AL$1,0))</f>
        <v>4.1991043853891408E-6</v>
      </c>
      <c r="X22">
        <f>$G22*INDEX('Future Scaling Factors'!$I$2:$AL$169,MATCH($E22,'Future Scaling Factors'!$F$2:$F$169,0),MATCH(X$1,'Future Scaling Factors'!$I$1:$AL$1,0))</f>
        <v>4.3102289275336175E-6</v>
      </c>
      <c r="Y22">
        <f>$G22*INDEX('Future Scaling Factors'!$I$2:$AL$169,MATCH($E22,'Future Scaling Factors'!$F$2:$F$169,0),MATCH(Y$1,'Future Scaling Factors'!$I$1:$AL$1,0))</f>
        <v>4.2517497415049301E-6</v>
      </c>
      <c r="Z22">
        <f>$G22*INDEX('Future Scaling Factors'!$I$2:$AL$169,MATCH($E22,'Future Scaling Factors'!$F$2:$F$169,0),MATCH(Z$1,'Future Scaling Factors'!$I$1:$AL$1,0))</f>
        <v>4.3722312129424965E-6</v>
      </c>
      <c r="AA22">
        <f>$G22*INDEX('Future Scaling Factors'!$I$2:$AL$169,MATCH($E22,'Future Scaling Factors'!$F$2:$F$169,0),MATCH(AA$1,'Future Scaling Factors'!$I$1:$AL$1,0))</f>
        <v>4.4456536792151852E-6</v>
      </c>
      <c r="AB22">
        <f>$G22*INDEX('Future Scaling Factors'!$I$2:$AL$169,MATCH($E22,'Future Scaling Factors'!$F$2:$F$169,0),MATCH(AB$1,'Future Scaling Factors'!$I$1:$AL$1,0))</f>
        <v>4.4357341292107623E-6</v>
      </c>
      <c r="AC22">
        <f>$G22*INDEX('Future Scaling Factors'!$I$2:$AL$169,MATCH($E22,'Future Scaling Factors'!$F$2:$F$169,0),MATCH(AC$1,'Future Scaling Factors'!$I$1:$AL$1,0))</f>
        <v>4.3787639160289451E-6</v>
      </c>
      <c r="AD22">
        <f>$G22*INDEX('Future Scaling Factors'!$I$2:$AL$169,MATCH($E22,'Future Scaling Factors'!$F$2:$F$169,0),MATCH(AD$1,'Future Scaling Factors'!$I$1:$AL$1,0))</f>
        <v>4.3382876658754112E-6</v>
      </c>
      <c r="AE22">
        <f>$G22*INDEX('Future Scaling Factors'!$I$2:$AL$169,MATCH($E22,'Future Scaling Factors'!$F$2:$F$169,0),MATCH(AE$1,'Future Scaling Factors'!$I$1:$AL$1,0))</f>
        <v>4.3301875960297147E-6</v>
      </c>
      <c r="AF22">
        <f>$G22*INDEX('Future Scaling Factors'!$I$2:$AL$169,MATCH($E22,'Future Scaling Factors'!$F$2:$F$169,0),MATCH(AF$1,'Future Scaling Factors'!$I$1:$AL$1,0))</f>
        <v>4.3198138711512341E-6</v>
      </c>
      <c r="AG22">
        <f>$G22*INDEX('Future Scaling Factors'!$I$2:$AL$169,MATCH($E22,'Future Scaling Factors'!$F$2:$F$169,0),MATCH(AG$1,'Future Scaling Factors'!$I$1:$AL$1,0))</f>
        <v>4.2847330331240079E-6</v>
      </c>
      <c r="AH22">
        <f>$G22*INDEX('Future Scaling Factors'!$I$2:$AL$169,MATCH($E22,'Future Scaling Factors'!$F$2:$F$169,0),MATCH(AH$1,'Future Scaling Factors'!$I$1:$AL$1,0))</f>
        <v>4.2585938787907326E-6</v>
      </c>
      <c r="AI22">
        <f>$G22*INDEX('Future Scaling Factors'!$I$2:$AL$169,MATCH($E22,'Future Scaling Factors'!$F$2:$F$169,0),MATCH(AI$1,'Future Scaling Factors'!$I$1:$AL$1,0))</f>
        <v>4.205406293488568E-6</v>
      </c>
      <c r="AJ22">
        <f>$G22*INDEX('Future Scaling Factors'!$I$2:$AL$169,MATCH($E22,'Future Scaling Factors'!$F$2:$F$169,0),MATCH(AJ$1,'Future Scaling Factors'!$I$1:$AL$1,0))</f>
        <v>4.1927783782147635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D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E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F3">
        <f>SUMIFS('Combined Fuel Prices'!J:J,'Combined Fuel Prices'!$C:$C, "Hard Coal",'Combined Fuel Prices'!$AL:$AL,'BFPaT-pretax-electricity'!$A3) * (1-SUMIFS('Tax Percentages'!E:E,'Tax Percentages'!$A:$A,"Hard Coal"))</f>
        <v>1.5453805523887801E-6</v>
      </c>
      <c r="G3">
        <f>SUMIFS('Combined Fuel Prices'!K:K,'Combined Fuel Prices'!$C:$C, "Hard Coal",'Combined Fuel Prices'!$AL:$AL,'BFPaT-pretax-electricity'!$A3) * (1-SUMIFS('Tax Percentages'!F:F,'Tax Percentages'!$A:$A,"Hard Coal"))</f>
        <v>1.5444447919271374E-6</v>
      </c>
      <c r="H3">
        <f>SUMIFS('Combined Fuel Prices'!L:L,'Combined Fuel Prices'!$C:$C, "Hard Coal",'Combined Fuel Prices'!$AL:$AL,'BFPaT-pretax-electricity'!$A3) * (1-SUMIFS('Tax Percentages'!G:G,'Tax Percentages'!$A:$A,"Hard Coal"))</f>
        <v>1.5523422601089413E-6</v>
      </c>
      <c r="I3">
        <f>SUMIFS('Combined Fuel Prices'!M:M,'Combined Fuel Prices'!$C:$C, "Hard Coal",'Combined Fuel Prices'!$AL:$AL,'BFPaT-pretax-electricity'!$A3) * (1-SUMIFS('Tax Percentages'!H:H,'Tax Percentages'!$A:$A,"Hard Coal"))</f>
        <v>1.5408847644565695E-6</v>
      </c>
      <c r="J3">
        <f>SUMIFS('Combined Fuel Prices'!N:N,'Combined Fuel Prices'!$C:$C, "Hard Coal",'Combined Fuel Prices'!$AL:$AL,'BFPaT-pretax-electricity'!$A3) * (1-SUMIFS('Tax Percentages'!I:I,'Tax Percentages'!$A:$A,"Hard Coal"))</f>
        <v>1.5231530585660586E-6</v>
      </c>
      <c r="K3">
        <f>SUMIFS('Combined Fuel Prices'!O:O,'Combined Fuel Prices'!$C:$C, "Hard Coal",'Combined Fuel Prices'!$AL:$AL,'BFPaT-pretax-electricity'!$A3) * (1-SUMIFS('Tax Percentages'!J:J,'Tax Percentages'!$A:$A,"Hard Coal"))</f>
        <v>1.5127602291532083E-6</v>
      </c>
      <c r="L3">
        <f>SUMIFS('Combined Fuel Prices'!P:P,'Combined Fuel Prices'!$C:$C, "Hard Coal",'Combined Fuel Prices'!$AL:$AL,'BFPaT-pretax-electricity'!$A3) * (1-SUMIFS('Tax Percentages'!K:K,'Tax Percentages'!$A:$A,"Hard Coal"))</f>
        <v>1.5045659593964104E-6</v>
      </c>
      <c r="M3">
        <f>SUMIFS('Combined Fuel Prices'!Q:Q,'Combined Fuel Prices'!$C:$C, "Hard Coal",'Combined Fuel Prices'!$AL:$AL,'BFPaT-pretax-electricity'!$A3) * (1-SUMIFS('Tax Percentages'!L:L,'Tax Percentages'!$A:$A,"Hard Coal"))</f>
        <v>1.4953850034385613E-6</v>
      </c>
      <c r="N3">
        <f>SUMIFS('Combined Fuel Prices'!R:R,'Combined Fuel Prices'!$C:$C, "Hard Coal",'Combined Fuel Prices'!$AL:$AL,'BFPaT-pretax-electricity'!$A3) * (1-SUMIFS('Tax Percentages'!M:M,'Tax Percentages'!$A:$A,"Hard Coal"))</f>
        <v>1.4863584161282958E-6</v>
      </c>
      <c r="O3">
        <f>SUMIFS('Combined Fuel Prices'!S:S,'Combined Fuel Prices'!$C:$C, "Hard Coal",'Combined Fuel Prices'!$AL:$AL,'BFPaT-pretax-electricity'!$A3) * (1-SUMIFS('Tax Percentages'!N:N,'Tax Percentages'!$A:$A,"Hard Coal"))</f>
        <v>1.4494810193639935E-6</v>
      </c>
      <c r="P3">
        <f>SUMIFS('Combined Fuel Prices'!T:T,'Combined Fuel Prices'!$C:$C, "Hard Coal",'Combined Fuel Prices'!$AL:$AL,'BFPaT-pretax-electricity'!$A3) * (1-SUMIFS('Tax Percentages'!O:O,'Tax Percentages'!$A:$A,"Hard Coal"))</f>
        <v>1.4484434074235328E-6</v>
      </c>
      <c r="Q3">
        <f>SUMIFS('Combined Fuel Prices'!U:U,'Combined Fuel Prices'!$C:$C, "Hard Coal",'Combined Fuel Prices'!$AL:$AL,'BFPaT-pretax-electricity'!$A3) * (1-SUMIFS('Tax Percentages'!P:P,'Tax Percentages'!$A:$A,"Hard Coal"))</f>
        <v>1.4472752982758363E-6</v>
      </c>
      <c r="R3">
        <f>SUMIFS('Combined Fuel Prices'!V:V,'Combined Fuel Prices'!$C:$C, "Hard Coal",'Combined Fuel Prices'!$AL:$AL,'BFPaT-pretax-electricity'!$A3) * (1-SUMIFS('Tax Percentages'!Q:Q,'Tax Percentages'!$A:$A,"Hard Coal"))</f>
        <v>1.4457324075146755E-6</v>
      </c>
      <c r="S3">
        <f>SUMIFS('Combined Fuel Prices'!W:W,'Combined Fuel Prices'!$C:$C, "Hard Coal",'Combined Fuel Prices'!$AL:$AL,'BFPaT-pretax-electricity'!$A3) * (1-SUMIFS('Tax Percentages'!R:R,'Tax Percentages'!$A:$A,"Hard Coal"))</f>
        <v>1.4449048642492778E-6</v>
      </c>
      <c r="T3">
        <f>SUMIFS('Combined Fuel Prices'!X:X,'Combined Fuel Prices'!$C:$C, "Hard Coal",'Combined Fuel Prices'!$AL:$AL,'BFPaT-pretax-electricity'!$A3) * (1-SUMIFS('Tax Percentages'!S:S,'Tax Percentages'!$A:$A,"Hard Coal"))</f>
        <v>1.4447123012971368E-6</v>
      </c>
      <c r="U3">
        <f>SUMIFS('Combined Fuel Prices'!Y:Y,'Combined Fuel Prices'!$C:$C, "Hard Coal",'Combined Fuel Prices'!$AL:$AL,'BFPaT-pretax-electricity'!$A3) * (1-SUMIFS('Tax Percentages'!T:T,'Tax Percentages'!$A:$A,"Hard Coal"))</f>
        <v>1.443438362097231E-6</v>
      </c>
      <c r="V3">
        <f>SUMIFS('Combined Fuel Prices'!Z:Z,'Combined Fuel Prices'!$C:$C, "Hard Coal",'Combined Fuel Prices'!$AL:$AL,'BFPaT-pretax-electricity'!$A3) * (1-SUMIFS('Tax Percentages'!U:U,'Tax Percentages'!$A:$A,"Hard Coal"))</f>
        <v>1.4400510047118464E-6</v>
      </c>
      <c r="W3">
        <f>SUMIFS('Combined Fuel Prices'!AA:AA,'Combined Fuel Prices'!$C:$C, "Hard Coal",'Combined Fuel Prices'!$AL:$AL,'BFPaT-pretax-electricity'!$A3) * (1-SUMIFS('Tax Percentages'!V:V,'Tax Percentages'!$A:$A,"Hard Coal"))</f>
        <v>1.4376988721228881E-6</v>
      </c>
      <c r="X3">
        <f>SUMIFS('Combined Fuel Prices'!AB:AB,'Combined Fuel Prices'!$C:$C, "Hard Coal",'Combined Fuel Prices'!$AL:$AL,'BFPaT-pretax-electricity'!$A3) * (1-SUMIFS('Tax Percentages'!W:W,'Tax Percentages'!$A:$A,"Hard Coal"))</f>
        <v>1.4380044265593429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6626959488519E-6</v>
      </c>
      <c r="Z3">
        <f>SUMIFS('Combined Fuel Prices'!AD:AD,'Combined Fuel Prices'!$C:$C, "Hard Coal",'Combined Fuel Prices'!$AL:$AL,'BFPaT-pretax-electricity'!$A3) * (1-SUMIFS('Tax Percentages'!Y:Y,'Tax Percentages'!$A:$A,"Hard Coal"))</f>
        <v>1.438508113950686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0876160833209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0805168551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952424159483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9678610242417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4204347426622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40614066903143E-6</v>
      </c>
      <c r="AG3">
        <f t="shared" ref="AG3:AV9" si="2">AF3</f>
        <v>1.4440614066903143E-6</v>
      </c>
      <c r="AH3">
        <f t="shared" si="2"/>
        <v>1.4440614066903143E-6</v>
      </c>
      <c r="AI3">
        <f t="shared" si="2"/>
        <v>1.4440614066903143E-6</v>
      </c>
      <c r="AJ3">
        <f t="shared" si="2"/>
        <v>1.4440614066903143E-6</v>
      </c>
      <c r="AK3">
        <f t="shared" si="2"/>
        <v>1.4440614066903143E-6</v>
      </c>
      <c r="AL3">
        <f t="shared" si="2"/>
        <v>1.4440614066903143E-6</v>
      </c>
      <c r="AM3">
        <f t="shared" si="2"/>
        <v>1.4440614066903143E-6</v>
      </c>
      <c r="AN3">
        <f t="shared" si="2"/>
        <v>1.4440614066903143E-6</v>
      </c>
      <c r="AO3">
        <f t="shared" si="2"/>
        <v>1.4440614066903143E-6</v>
      </c>
      <c r="AP3">
        <f t="shared" si="2"/>
        <v>1.4440614066903143E-6</v>
      </c>
      <c r="AQ3">
        <f t="shared" si="2"/>
        <v>1.4440614066903143E-6</v>
      </c>
      <c r="AR3">
        <f t="shared" si="2"/>
        <v>1.4440614066903143E-6</v>
      </c>
      <c r="AS3">
        <f t="shared" si="2"/>
        <v>1.4440614066903143E-6</v>
      </c>
      <c r="AT3">
        <f t="shared" si="2"/>
        <v>1.4440614066903143E-6</v>
      </c>
      <c r="AU3">
        <f t="shared" si="2"/>
        <v>1.4440614066903143E-6</v>
      </c>
      <c r="AV3">
        <f t="shared" si="2"/>
        <v>1.4440614066903143E-6</v>
      </c>
      <c r="AW3">
        <f t="shared" si="0"/>
        <v>1.4440614066903143E-6</v>
      </c>
      <c r="AX3">
        <f t="shared" si="0"/>
        <v>1.4440614066903143E-6</v>
      </c>
      <c r="AY3">
        <f t="shared" si="0"/>
        <v>1.4440614066903143E-6</v>
      </c>
      <c r="AZ3">
        <f t="shared" si="0"/>
        <v>1.4440614066903143E-6</v>
      </c>
      <c r="BA3">
        <f t="shared" si="0"/>
        <v>1.4440614066903143E-6</v>
      </c>
      <c r="BB3">
        <f t="shared" si="0"/>
        <v>1.4440614066903143E-6</v>
      </c>
      <c r="BC3">
        <f t="shared" si="0"/>
        <v>1.4440614066903143E-6</v>
      </c>
      <c r="BD3">
        <f t="shared" si="0"/>
        <v>1.4440614066903143E-6</v>
      </c>
      <c r="BE3">
        <f t="shared" si="0"/>
        <v>1.4440614066903143E-6</v>
      </c>
      <c r="BF3">
        <f t="shared" si="0"/>
        <v>1.4440614066903143E-6</v>
      </c>
      <c r="BG3">
        <f t="shared" si="0"/>
        <v>1.4440614066903143E-6</v>
      </c>
      <c r="BH3">
        <f t="shared" si="0"/>
        <v>1.4440614066903143E-6</v>
      </c>
      <c r="BI3">
        <f t="shared" si="0"/>
        <v>1.4440614066903143E-6</v>
      </c>
      <c r="BJ3">
        <f t="shared" si="0"/>
        <v>1.4440614066903143E-6</v>
      </c>
      <c r="BK3">
        <f t="shared" si="0"/>
        <v>1.4440614066903143E-6</v>
      </c>
      <c r="BL3">
        <f t="shared" si="0"/>
        <v>1.4440614066903143E-6</v>
      </c>
      <c r="BM3">
        <f t="shared" si="0"/>
        <v>1.4440614066903143E-6</v>
      </c>
      <c r="BN3">
        <f t="shared" si="0"/>
        <v>1.4440614066903143E-6</v>
      </c>
      <c r="BO3">
        <f t="shared" si="0"/>
        <v>1.4440614066903143E-6</v>
      </c>
      <c r="BP3">
        <f t="shared" si="0"/>
        <v>1.4440614066903143E-6</v>
      </c>
      <c r="BQ3">
        <f t="shared" si="0"/>
        <v>1.4440614066903143E-6</v>
      </c>
      <c r="BR3">
        <f t="shared" si="0"/>
        <v>1.4440614066903143E-6</v>
      </c>
      <c r="BS3">
        <f t="shared" si="0"/>
        <v>1.4440614066903143E-6</v>
      </c>
      <c r="BT3">
        <f t="shared" si="0"/>
        <v>1.4440614066903143E-6</v>
      </c>
      <c r="BU3">
        <f t="shared" si="0"/>
        <v>1.4440614066903143E-6</v>
      </c>
      <c r="BV3">
        <f t="shared" si="0"/>
        <v>1.4440614066903143E-6</v>
      </c>
      <c r="BW3">
        <f t="shared" si="0"/>
        <v>1.4440614066903143E-6</v>
      </c>
      <c r="BX3">
        <f t="shared" si="0"/>
        <v>1.4440614066903143E-6</v>
      </c>
      <c r="BY3">
        <f t="shared" si="0"/>
        <v>1.4440614066903143E-6</v>
      </c>
      <c r="BZ3">
        <f t="shared" si="0"/>
        <v>1.4440614066903143E-6</v>
      </c>
      <c r="CA3">
        <f t="shared" si="0"/>
        <v>1.4440614066903143E-6</v>
      </c>
      <c r="CB3">
        <f t="shared" si="0"/>
        <v>1.4440614066903143E-6</v>
      </c>
      <c r="CC3">
        <f t="shared" si="0"/>
        <v>1.4440614066903143E-6</v>
      </c>
      <c r="CD3">
        <f t="shared" si="0"/>
        <v>1.4440614066903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04473320101404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795738756168101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7607881653012362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7313758479379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130867312661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67375225856766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595487597061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4733786045091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69050663099413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188959050101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47449296608211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2422989467897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0490245289556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298626410552179E-5</v>
      </c>
      <c r="S2">
        <f>SUMIFS('Combined Fuel Prices'!W:W,'Combined Fuel Prices'!$C:$C, "Natural gas",'Combined Fuel Prices'!$AL:$AL,'BFPaT-pretax-electricity'!$A2) * (1-SUMIFS('Tax Percentages'!R:R,'Tax Percentages'!$A:$A,"Natural gas"))</f>
        <v>8.0122608029348197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997879114788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05104454039009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832899033001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42529279517520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758018137906911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646529500525198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55397466910258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491737320647116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320773064409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344432391418622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268684997588396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18340579414485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347467782517523E-6</v>
      </c>
      <c r="AG2">
        <f>AF2</f>
        <v>7.1347467782517523E-6</v>
      </c>
      <c r="AH2">
        <f t="shared" ref="AH2:CD7" si="0">AG2</f>
        <v>7.1347467782517523E-6</v>
      </c>
      <c r="AI2">
        <f t="shared" si="0"/>
        <v>7.1347467782517523E-6</v>
      </c>
      <c r="AJ2">
        <f t="shared" si="0"/>
        <v>7.1347467782517523E-6</v>
      </c>
      <c r="AK2">
        <f t="shared" si="0"/>
        <v>7.1347467782517523E-6</v>
      </c>
      <c r="AL2">
        <f t="shared" si="0"/>
        <v>7.1347467782517523E-6</v>
      </c>
      <c r="AM2">
        <f t="shared" si="0"/>
        <v>7.1347467782517523E-6</v>
      </c>
      <c r="AN2">
        <f t="shared" si="0"/>
        <v>7.1347467782517523E-6</v>
      </c>
      <c r="AO2">
        <f t="shared" si="0"/>
        <v>7.1347467782517523E-6</v>
      </c>
      <c r="AP2">
        <f t="shared" si="0"/>
        <v>7.1347467782517523E-6</v>
      </c>
      <c r="AQ2">
        <f t="shared" si="0"/>
        <v>7.1347467782517523E-6</v>
      </c>
      <c r="AR2">
        <f t="shared" si="0"/>
        <v>7.1347467782517523E-6</v>
      </c>
      <c r="AS2">
        <f t="shared" si="0"/>
        <v>7.1347467782517523E-6</v>
      </c>
      <c r="AT2">
        <f t="shared" si="0"/>
        <v>7.1347467782517523E-6</v>
      </c>
      <c r="AU2">
        <f t="shared" si="0"/>
        <v>7.1347467782517523E-6</v>
      </c>
      <c r="AV2">
        <f t="shared" si="0"/>
        <v>7.1347467782517523E-6</v>
      </c>
      <c r="AW2">
        <f t="shared" si="0"/>
        <v>7.1347467782517523E-6</v>
      </c>
      <c r="AX2">
        <f t="shared" si="0"/>
        <v>7.1347467782517523E-6</v>
      </c>
      <c r="AY2">
        <f t="shared" si="0"/>
        <v>7.1347467782517523E-6</v>
      </c>
      <c r="AZ2">
        <f t="shared" si="0"/>
        <v>7.1347467782517523E-6</v>
      </c>
      <c r="BA2">
        <f t="shared" si="0"/>
        <v>7.1347467782517523E-6</v>
      </c>
      <c r="BB2">
        <f t="shared" si="0"/>
        <v>7.1347467782517523E-6</v>
      </c>
      <c r="BC2">
        <f t="shared" si="0"/>
        <v>7.1347467782517523E-6</v>
      </c>
      <c r="BD2">
        <f t="shared" si="0"/>
        <v>7.1347467782517523E-6</v>
      </c>
      <c r="BE2">
        <f t="shared" si="0"/>
        <v>7.1347467782517523E-6</v>
      </c>
      <c r="BF2">
        <f t="shared" si="0"/>
        <v>7.1347467782517523E-6</v>
      </c>
      <c r="BG2">
        <f t="shared" si="0"/>
        <v>7.1347467782517523E-6</v>
      </c>
      <c r="BH2">
        <f t="shared" si="0"/>
        <v>7.1347467782517523E-6</v>
      </c>
      <c r="BI2">
        <f t="shared" si="0"/>
        <v>7.1347467782517523E-6</v>
      </c>
      <c r="BJ2">
        <f t="shared" si="0"/>
        <v>7.1347467782517523E-6</v>
      </c>
      <c r="BK2">
        <f t="shared" si="0"/>
        <v>7.1347467782517523E-6</v>
      </c>
      <c r="BL2">
        <f t="shared" si="0"/>
        <v>7.1347467782517523E-6</v>
      </c>
      <c r="BM2">
        <f t="shared" si="0"/>
        <v>7.1347467782517523E-6</v>
      </c>
      <c r="BN2">
        <f t="shared" si="0"/>
        <v>7.1347467782517523E-6</v>
      </c>
      <c r="BO2">
        <f t="shared" si="0"/>
        <v>7.1347467782517523E-6</v>
      </c>
      <c r="BP2">
        <f t="shared" si="0"/>
        <v>7.1347467782517523E-6</v>
      </c>
      <c r="BQ2">
        <f t="shared" si="0"/>
        <v>7.1347467782517523E-6</v>
      </c>
      <c r="BR2">
        <f t="shared" si="0"/>
        <v>7.1347467782517523E-6</v>
      </c>
      <c r="BS2">
        <f t="shared" si="0"/>
        <v>7.1347467782517523E-6</v>
      </c>
      <c r="BT2">
        <f t="shared" si="0"/>
        <v>7.1347467782517523E-6</v>
      </c>
      <c r="BU2">
        <f t="shared" si="0"/>
        <v>7.1347467782517523E-6</v>
      </c>
      <c r="BV2">
        <f t="shared" si="0"/>
        <v>7.1347467782517523E-6</v>
      </c>
      <c r="BW2">
        <f t="shared" si="0"/>
        <v>7.1347467782517523E-6</v>
      </c>
      <c r="BX2">
        <f t="shared" si="0"/>
        <v>7.1347467782517523E-6</v>
      </c>
      <c r="BY2">
        <f t="shared" si="0"/>
        <v>7.1347467782517523E-6</v>
      </c>
      <c r="BZ2">
        <f t="shared" si="0"/>
        <v>7.1347467782517523E-6</v>
      </c>
      <c r="CA2">
        <f t="shared" si="0"/>
        <v>7.1347467782517523E-6</v>
      </c>
      <c r="CB2">
        <f t="shared" si="0"/>
        <v>7.1347467782517523E-6</v>
      </c>
      <c r="CC2">
        <f t="shared" si="0"/>
        <v>7.1347467782517523E-6</v>
      </c>
      <c r="CD2">
        <f t="shared" si="0"/>
        <v>7.1347467782517523E-6</v>
      </c>
    </row>
    <row r="3" spans="1:82">
      <c r="A3" s="16" t="s">
        <v>326</v>
      </c>
      <c r="B3">
        <f t="shared" ref="B3:B9" si="1">C3</f>
        <v>2.874462313614052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47490510960045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33130497552705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02050807617107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21017079010154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39451196581068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08017096901975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90360452975432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62812451613882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1179691249760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730812338711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63063853525293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96844765369992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82725157410305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4898979375120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07389985783249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9741110561622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62787128308441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64173429784920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9689460647370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9303849331730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56931352866591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35667500441714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19387675659183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24099160972495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9696593464293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85683459327386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5095734803072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54669141420225E-6</v>
      </c>
      <c r="AG3">
        <f t="shared" ref="AG3:AV9" si="2">AF3</f>
        <v>2.154669141420225E-6</v>
      </c>
      <c r="AH3">
        <f t="shared" si="2"/>
        <v>2.154669141420225E-6</v>
      </c>
      <c r="AI3">
        <f t="shared" si="2"/>
        <v>2.154669141420225E-6</v>
      </c>
      <c r="AJ3">
        <f t="shared" si="2"/>
        <v>2.154669141420225E-6</v>
      </c>
      <c r="AK3">
        <f t="shared" si="2"/>
        <v>2.154669141420225E-6</v>
      </c>
      <c r="AL3">
        <f t="shared" si="2"/>
        <v>2.154669141420225E-6</v>
      </c>
      <c r="AM3">
        <f t="shared" si="2"/>
        <v>2.154669141420225E-6</v>
      </c>
      <c r="AN3">
        <f t="shared" si="2"/>
        <v>2.154669141420225E-6</v>
      </c>
      <c r="AO3">
        <f t="shared" si="2"/>
        <v>2.154669141420225E-6</v>
      </c>
      <c r="AP3">
        <f t="shared" si="2"/>
        <v>2.154669141420225E-6</v>
      </c>
      <c r="AQ3">
        <f t="shared" si="2"/>
        <v>2.154669141420225E-6</v>
      </c>
      <c r="AR3">
        <f t="shared" si="2"/>
        <v>2.154669141420225E-6</v>
      </c>
      <c r="AS3">
        <f t="shared" si="2"/>
        <v>2.154669141420225E-6</v>
      </c>
      <c r="AT3">
        <f t="shared" si="2"/>
        <v>2.154669141420225E-6</v>
      </c>
      <c r="AU3">
        <f t="shared" si="2"/>
        <v>2.154669141420225E-6</v>
      </c>
      <c r="AV3">
        <f t="shared" si="2"/>
        <v>2.154669141420225E-6</v>
      </c>
      <c r="AW3">
        <f t="shared" si="0"/>
        <v>2.154669141420225E-6</v>
      </c>
      <c r="AX3">
        <f t="shared" si="0"/>
        <v>2.154669141420225E-6</v>
      </c>
      <c r="AY3">
        <f t="shared" si="0"/>
        <v>2.154669141420225E-6</v>
      </c>
      <c r="AZ3">
        <f t="shared" si="0"/>
        <v>2.154669141420225E-6</v>
      </c>
      <c r="BA3">
        <f t="shared" si="0"/>
        <v>2.154669141420225E-6</v>
      </c>
      <c r="BB3">
        <f t="shared" si="0"/>
        <v>2.154669141420225E-6</v>
      </c>
      <c r="BC3">
        <f t="shared" si="0"/>
        <v>2.154669141420225E-6</v>
      </c>
      <c r="BD3">
        <f t="shared" si="0"/>
        <v>2.154669141420225E-6</v>
      </c>
      <c r="BE3">
        <f t="shared" si="0"/>
        <v>2.154669141420225E-6</v>
      </c>
      <c r="BF3">
        <f t="shared" si="0"/>
        <v>2.154669141420225E-6</v>
      </c>
      <c r="BG3">
        <f t="shared" si="0"/>
        <v>2.154669141420225E-6</v>
      </c>
      <c r="BH3">
        <f t="shared" si="0"/>
        <v>2.154669141420225E-6</v>
      </c>
      <c r="BI3">
        <f t="shared" si="0"/>
        <v>2.154669141420225E-6</v>
      </c>
      <c r="BJ3">
        <f t="shared" si="0"/>
        <v>2.154669141420225E-6</v>
      </c>
      <c r="BK3">
        <f t="shared" si="0"/>
        <v>2.154669141420225E-6</v>
      </c>
      <c r="BL3">
        <f t="shared" si="0"/>
        <v>2.154669141420225E-6</v>
      </c>
      <c r="BM3">
        <f t="shared" si="0"/>
        <v>2.154669141420225E-6</v>
      </c>
      <c r="BN3">
        <f t="shared" si="0"/>
        <v>2.154669141420225E-6</v>
      </c>
      <c r="BO3">
        <f t="shared" si="0"/>
        <v>2.154669141420225E-6</v>
      </c>
      <c r="BP3">
        <f t="shared" si="0"/>
        <v>2.154669141420225E-6</v>
      </c>
      <c r="BQ3">
        <f t="shared" si="0"/>
        <v>2.154669141420225E-6</v>
      </c>
      <c r="BR3">
        <f t="shared" si="0"/>
        <v>2.154669141420225E-6</v>
      </c>
      <c r="BS3">
        <f t="shared" si="0"/>
        <v>2.154669141420225E-6</v>
      </c>
      <c r="BT3">
        <f t="shared" si="0"/>
        <v>2.154669141420225E-6</v>
      </c>
      <c r="BU3">
        <f t="shared" si="0"/>
        <v>2.154669141420225E-6</v>
      </c>
      <c r="BV3">
        <f t="shared" si="0"/>
        <v>2.154669141420225E-6</v>
      </c>
      <c r="BW3">
        <f t="shared" si="0"/>
        <v>2.154669141420225E-6</v>
      </c>
      <c r="BX3">
        <f t="shared" si="0"/>
        <v>2.154669141420225E-6</v>
      </c>
      <c r="BY3">
        <f t="shared" si="0"/>
        <v>2.154669141420225E-6</v>
      </c>
      <c r="BZ3">
        <f t="shared" si="0"/>
        <v>2.154669141420225E-6</v>
      </c>
      <c r="CA3">
        <f t="shared" si="0"/>
        <v>2.154669141420225E-6</v>
      </c>
      <c r="CB3">
        <f t="shared" si="0"/>
        <v>2.154669141420225E-6</v>
      </c>
      <c r="CC3">
        <f t="shared" si="0"/>
        <v>2.154669141420225E-6</v>
      </c>
      <c r="CD3">
        <f t="shared" si="0"/>
        <v>2.154669141420225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60089662210591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75986347481311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2476478973190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6313778208453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3138494031887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15008988690034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4964020890946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476514480843782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29002697478054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85668738843706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485821932617633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73646559760278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9159466236163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369209224498309E-6</v>
      </c>
      <c r="S4">
        <f>SUMIFS('Combined Fuel Prices'!W:W,'Combined Fuel Prices'!$C:$C, "Natural gas",'Combined Fuel Prices'!$AL:$AL,'BFPaT-pretax-electricity'!$A4) * (1-SUMIFS('Tax Percentages'!R:R,'Tax Percentages'!$A:$A,"Natural gas"))</f>
        <v>9.49647827388048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006775550608951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080492394463641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03113325708680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786903566108770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6995436688285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1659855916881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1758935057342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8428219257290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859293745181075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8627611644986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86502462851432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6549022334282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78948999153218E-6</v>
      </c>
      <c r="AG4">
        <f t="shared" si="2"/>
        <v>9.878948999153218E-6</v>
      </c>
      <c r="AH4">
        <f t="shared" si="0"/>
        <v>9.878948999153218E-6</v>
      </c>
      <c r="AI4">
        <f t="shared" si="0"/>
        <v>9.878948999153218E-6</v>
      </c>
      <c r="AJ4">
        <f t="shared" si="0"/>
        <v>9.878948999153218E-6</v>
      </c>
      <c r="AK4">
        <f t="shared" si="0"/>
        <v>9.878948999153218E-6</v>
      </c>
      <c r="AL4">
        <f t="shared" si="0"/>
        <v>9.878948999153218E-6</v>
      </c>
      <c r="AM4">
        <f t="shared" si="0"/>
        <v>9.878948999153218E-6</v>
      </c>
      <c r="AN4">
        <f t="shared" si="0"/>
        <v>9.878948999153218E-6</v>
      </c>
      <c r="AO4">
        <f t="shared" si="0"/>
        <v>9.878948999153218E-6</v>
      </c>
      <c r="AP4">
        <f t="shared" si="0"/>
        <v>9.878948999153218E-6</v>
      </c>
      <c r="AQ4">
        <f t="shared" si="0"/>
        <v>9.878948999153218E-6</v>
      </c>
      <c r="AR4">
        <f t="shared" si="0"/>
        <v>9.878948999153218E-6</v>
      </c>
      <c r="AS4">
        <f t="shared" si="0"/>
        <v>9.878948999153218E-6</v>
      </c>
      <c r="AT4">
        <f t="shared" si="0"/>
        <v>9.878948999153218E-6</v>
      </c>
      <c r="AU4">
        <f t="shared" si="0"/>
        <v>9.878948999153218E-6</v>
      </c>
      <c r="AV4">
        <f t="shared" si="0"/>
        <v>9.878948999153218E-6</v>
      </c>
      <c r="AW4">
        <f t="shared" si="0"/>
        <v>9.878948999153218E-6</v>
      </c>
      <c r="AX4">
        <f t="shared" si="0"/>
        <v>9.878948999153218E-6</v>
      </c>
      <c r="AY4">
        <f t="shared" si="0"/>
        <v>9.878948999153218E-6</v>
      </c>
      <c r="AZ4">
        <f t="shared" si="0"/>
        <v>9.878948999153218E-6</v>
      </c>
      <c r="BA4">
        <f t="shared" si="0"/>
        <v>9.878948999153218E-6</v>
      </c>
      <c r="BB4">
        <f t="shared" si="0"/>
        <v>9.878948999153218E-6</v>
      </c>
      <c r="BC4">
        <f t="shared" si="0"/>
        <v>9.878948999153218E-6</v>
      </c>
      <c r="BD4">
        <f t="shared" si="0"/>
        <v>9.878948999153218E-6</v>
      </c>
      <c r="BE4">
        <f t="shared" si="0"/>
        <v>9.878948999153218E-6</v>
      </c>
      <c r="BF4">
        <f t="shared" si="0"/>
        <v>9.878948999153218E-6</v>
      </c>
      <c r="BG4">
        <f t="shared" si="0"/>
        <v>9.878948999153218E-6</v>
      </c>
      <c r="BH4">
        <f t="shared" si="0"/>
        <v>9.878948999153218E-6</v>
      </c>
      <c r="BI4">
        <f t="shared" si="0"/>
        <v>9.878948999153218E-6</v>
      </c>
      <c r="BJ4">
        <f t="shared" si="0"/>
        <v>9.878948999153218E-6</v>
      </c>
      <c r="BK4">
        <f t="shared" si="0"/>
        <v>9.878948999153218E-6</v>
      </c>
      <c r="BL4">
        <f t="shared" si="0"/>
        <v>9.878948999153218E-6</v>
      </c>
      <c r="BM4">
        <f t="shared" si="0"/>
        <v>9.878948999153218E-6</v>
      </c>
      <c r="BN4">
        <f t="shared" si="0"/>
        <v>9.878948999153218E-6</v>
      </c>
      <c r="BO4">
        <f t="shared" si="0"/>
        <v>9.878948999153218E-6</v>
      </c>
      <c r="BP4">
        <f t="shared" si="0"/>
        <v>9.878948999153218E-6</v>
      </c>
      <c r="BQ4">
        <f t="shared" si="0"/>
        <v>9.878948999153218E-6</v>
      </c>
      <c r="BR4">
        <f t="shared" si="0"/>
        <v>9.878948999153218E-6</v>
      </c>
      <c r="BS4">
        <f t="shared" si="0"/>
        <v>9.878948999153218E-6</v>
      </c>
      <c r="BT4">
        <f t="shared" si="0"/>
        <v>9.878948999153218E-6</v>
      </c>
      <c r="BU4">
        <f t="shared" si="0"/>
        <v>9.878948999153218E-6</v>
      </c>
      <c r="BV4">
        <f t="shared" si="0"/>
        <v>9.878948999153218E-6</v>
      </c>
      <c r="BW4">
        <f t="shared" si="0"/>
        <v>9.878948999153218E-6</v>
      </c>
      <c r="BX4">
        <f t="shared" si="0"/>
        <v>9.878948999153218E-6</v>
      </c>
      <c r="BY4">
        <f t="shared" si="0"/>
        <v>9.878948999153218E-6</v>
      </c>
      <c r="BZ4">
        <f t="shared" si="0"/>
        <v>9.878948999153218E-6</v>
      </c>
      <c r="CA4">
        <f t="shared" si="0"/>
        <v>9.878948999153218E-6</v>
      </c>
      <c r="CB4">
        <f t="shared" si="0"/>
        <v>9.878948999153218E-6</v>
      </c>
      <c r="CC4">
        <f t="shared" si="0"/>
        <v>9.878948999153218E-6</v>
      </c>
      <c r="CD4">
        <f t="shared" si="0"/>
        <v>9.878948999153218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488330608671042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8265007707332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3651088209439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560909209682908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166702191126786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13369603336809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5534528551738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4815398130943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2579105909771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8561283690646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65641570107269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76654420185770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5887969373918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766424993566683E-6</v>
      </c>
      <c r="S5">
        <f>SUMIFS('Combined Fuel Prices'!W:W,'Combined Fuel Prices'!$C:$C, "Natural gas",'Combined Fuel Prices'!$AL:$AL,'BFPaT-pretax-electricity'!$A5) * (1-SUMIFS('Tax Percentages'!R:R,'Tax Percentages'!$A:$A,"Natural gas"))</f>
        <v>8.1316918835150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2131188660647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933364427770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68215435693750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3101729305447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7992685366265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1528014582592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96736287343545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5096976014125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515943098304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92736911924222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80479183687008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7037068448847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680671992012574E-6</v>
      </c>
      <c r="AG5">
        <f t="shared" si="2"/>
        <v>8.2680671992012574E-6</v>
      </c>
      <c r="AH5">
        <f t="shared" si="0"/>
        <v>8.2680671992012574E-6</v>
      </c>
      <c r="AI5">
        <f t="shared" si="0"/>
        <v>8.2680671992012574E-6</v>
      </c>
      <c r="AJ5">
        <f t="shared" si="0"/>
        <v>8.2680671992012574E-6</v>
      </c>
      <c r="AK5">
        <f t="shared" si="0"/>
        <v>8.2680671992012574E-6</v>
      </c>
      <c r="AL5">
        <f t="shared" si="0"/>
        <v>8.2680671992012574E-6</v>
      </c>
      <c r="AM5">
        <f t="shared" si="0"/>
        <v>8.2680671992012574E-6</v>
      </c>
      <c r="AN5">
        <f t="shared" si="0"/>
        <v>8.2680671992012574E-6</v>
      </c>
      <c r="AO5">
        <f t="shared" si="0"/>
        <v>8.2680671992012574E-6</v>
      </c>
      <c r="AP5">
        <f t="shared" si="0"/>
        <v>8.2680671992012574E-6</v>
      </c>
      <c r="AQ5">
        <f t="shared" si="0"/>
        <v>8.2680671992012574E-6</v>
      </c>
      <c r="AR5">
        <f t="shared" si="0"/>
        <v>8.2680671992012574E-6</v>
      </c>
      <c r="AS5">
        <f t="shared" si="0"/>
        <v>8.2680671992012574E-6</v>
      </c>
      <c r="AT5">
        <f t="shared" si="0"/>
        <v>8.2680671992012574E-6</v>
      </c>
      <c r="AU5">
        <f t="shared" si="0"/>
        <v>8.2680671992012574E-6</v>
      </c>
      <c r="AV5">
        <f t="shared" si="0"/>
        <v>8.2680671992012574E-6</v>
      </c>
      <c r="AW5">
        <f t="shared" si="0"/>
        <v>8.2680671992012574E-6</v>
      </c>
      <c r="AX5">
        <f t="shared" si="0"/>
        <v>8.2680671992012574E-6</v>
      </c>
      <c r="AY5">
        <f t="shared" si="0"/>
        <v>8.2680671992012574E-6</v>
      </c>
      <c r="AZ5">
        <f t="shared" si="0"/>
        <v>8.2680671992012574E-6</v>
      </c>
      <c r="BA5">
        <f t="shared" si="0"/>
        <v>8.2680671992012574E-6</v>
      </c>
      <c r="BB5">
        <f t="shared" si="0"/>
        <v>8.2680671992012574E-6</v>
      </c>
      <c r="BC5">
        <f t="shared" si="0"/>
        <v>8.2680671992012574E-6</v>
      </c>
      <c r="BD5">
        <f t="shared" si="0"/>
        <v>8.2680671992012574E-6</v>
      </c>
      <c r="BE5">
        <f t="shared" si="0"/>
        <v>8.2680671992012574E-6</v>
      </c>
      <c r="BF5">
        <f t="shared" si="0"/>
        <v>8.2680671992012574E-6</v>
      </c>
      <c r="BG5">
        <f t="shared" si="0"/>
        <v>8.2680671992012574E-6</v>
      </c>
      <c r="BH5">
        <f t="shared" si="0"/>
        <v>8.2680671992012574E-6</v>
      </c>
      <c r="BI5">
        <f t="shared" si="0"/>
        <v>8.2680671992012574E-6</v>
      </c>
      <c r="BJ5">
        <f t="shared" si="0"/>
        <v>8.2680671992012574E-6</v>
      </c>
      <c r="BK5">
        <f t="shared" si="0"/>
        <v>8.2680671992012574E-6</v>
      </c>
      <c r="BL5">
        <f t="shared" si="0"/>
        <v>8.2680671992012574E-6</v>
      </c>
      <c r="BM5">
        <f t="shared" si="0"/>
        <v>8.2680671992012574E-6</v>
      </c>
      <c r="BN5">
        <f t="shared" si="0"/>
        <v>8.2680671992012574E-6</v>
      </c>
      <c r="BO5">
        <f t="shared" si="0"/>
        <v>8.2680671992012574E-6</v>
      </c>
      <c r="BP5">
        <f t="shared" si="0"/>
        <v>8.2680671992012574E-6</v>
      </c>
      <c r="BQ5">
        <f t="shared" si="0"/>
        <v>8.2680671992012574E-6</v>
      </c>
      <c r="BR5">
        <f t="shared" si="0"/>
        <v>8.2680671992012574E-6</v>
      </c>
      <c r="BS5">
        <f t="shared" si="0"/>
        <v>8.2680671992012574E-6</v>
      </c>
      <c r="BT5">
        <f t="shared" si="0"/>
        <v>8.2680671992012574E-6</v>
      </c>
      <c r="BU5">
        <f t="shared" si="0"/>
        <v>8.2680671992012574E-6</v>
      </c>
      <c r="BV5">
        <f t="shared" si="0"/>
        <v>8.2680671992012574E-6</v>
      </c>
      <c r="BW5">
        <f t="shared" si="0"/>
        <v>8.2680671992012574E-6</v>
      </c>
      <c r="BX5">
        <f t="shared" si="0"/>
        <v>8.2680671992012574E-6</v>
      </c>
      <c r="BY5">
        <f t="shared" si="0"/>
        <v>8.2680671992012574E-6</v>
      </c>
      <c r="BZ5">
        <f t="shared" si="0"/>
        <v>8.2680671992012574E-6</v>
      </c>
      <c r="CA5">
        <f t="shared" si="0"/>
        <v>8.2680671992012574E-6</v>
      </c>
      <c r="CB5">
        <f t="shared" si="0"/>
        <v>8.2680671992012574E-6</v>
      </c>
      <c r="CC5">
        <f t="shared" si="0"/>
        <v>8.2680671992012574E-6</v>
      </c>
      <c r="CD5">
        <f t="shared" si="0"/>
        <v>8.2680671992012574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48150772883409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59795407399904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202909891301558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0017090408611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3215186156680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77617512341047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46985377306959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99192937184309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841750338163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17008028548705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996290889994669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582348726074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07226933426210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22188037972685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3565287182678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713336046133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2630759082594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74919490462406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4334922902855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41042084244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8100796973897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3284104595883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35734839499693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260665279129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93371186871574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900949503296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1943866553134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076694484961597E-6</v>
      </c>
      <c r="AG6">
        <f t="shared" si="2"/>
        <v>3.9076694484961597E-6</v>
      </c>
      <c r="AH6">
        <f t="shared" si="0"/>
        <v>3.9076694484961597E-6</v>
      </c>
      <c r="AI6">
        <f t="shared" si="0"/>
        <v>3.9076694484961597E-6</v>
      </c>
      <c r="AJ6">
        <f t="shared" si="0"/>
        <v>3.9076694484961597E-6</v>
      </c>
      <c r="AK6">
        <f t="shared" si="0"/>
        <v>3.9076694484961597E-6</v>
      </c>
      <c r="AL6">
        <f t="shared" si="0"/>
        <v>3.9076694484961597E-6</v>
      </c>
      <c r="AM6">
        <f t="shared" si="0"/>
        <v>3.9076694484961597E-6</v>
      </c>
      <c r="AN6">
        <f t="shared" si="0"/>
        <v>3.9076694484961597E-6</v>
      </c>
      <c r="AO6">
        <f t="shared" si="0"/>
        <v>3.9076694484961597E-6</v>
      </c>
      <c r="AP6">
        <f t="shared" si="0"/>
        <v>3.9076694484961597E-6</v>
      </c>
      <c r="AQ6">
        <f t="shared" si="0"/>
        <v>3.9076694484961597E-6</v>
      </c>
      <c r="AR6">
        <f t="shared" si="0"/>
        <v>3.9076694484961597E-6</v>
      </c>
      <c r="AS6">
        <f t="shared" si="0"/>
        <v>3.9076694484961597E-6</v>
      </c>
      <c r="AT6">
        <f t="shared" si="0"/>
        <v>3.9076694484961597E-6</v>
      </c>
      <c r="AU6">
        <f t="shared" si="0"/>
        <v>3.9076694484961597E-6</v>
      </c>
      <c r="AV6">
        <f t="shared" si="0"/>
        <v>3.9076694484961597E-6</v>
      </c>
      <c r="AW6">
        <f t="shared" si="0"/>
        <v>3.9076694484961597E-6</v>
      </c>
      <c r="AX6">
        <f t="shared" si="0"/>
        <v>3.9076694484961597E-6</v>
      </c>
      <c r="AY6">
        <f t="shared" si="0"/>
        <v>3.9076694484961597E-6</v>
      </c>
      <c r="AZ6">
        <f t="shared" si="0"/>
        <v>3.9076694484961597E-6</v>
      </c>
      <c r="BA6">
        <f t="shared" si="0"/>
        <v>3.9076694484961597E-6</v>
      </c>
      <c r="BB6">
        <f t="shared" si="0"/>
        <v>3.9076694484961597E-6</v>
      </c>
      <c r="BC6">
        <f t="shared" si="0"/>
        <v>3.9076694484961597E-6</v>
      </c>
      <c r="BD6">
        <f t="shared" si="0"/>
        <v>3.9076694484961597E-6</v>
      </c>
      <c r="BE6">
        <f t="shared" si="0"/>
        <v>3.9076694484961597E-6</v>
      </c>
      <c r="BF6">
        <f t="shared" si="0"/>
        <v>3.9076694484961597E-6</v>
      </c>
      <c r="BG6">
        <f t="shared" si="0"/>
        <v>3.9076694484961597E-6</v>
      </c>
      <c r="BH6">
        <f t="shared" si="0"/>
        <v>3.9076694484961597E-6</v>
      </c>
      <c r="BI6">
        <f t="shared" si="0"/>
        <v>3.9076694484961597E-6</v>
      </c>
      <c r="BJ6">
        <f t="shared" si="0"/>
        <v>3.9076694484961597E-6</v>
      </c>
      <c r="BK6">
        <f t="shared" si="0"/>
        <v>3.9076694484961597E-6</v>
      </c>
      <c r="BL6">
        <f t="shared" si="0"/>
        <v>3.9076694484961597E-6</v>
      </c>
      <c r="BM6">
        <f t="shared" si="0"/>
        <v>3.9076694484961597E-6</v>
      </c>
      <c r="BN6">
        <f t="shared" si="0"/>
        <v>3.9076694484961597E-6</v>
      </c>
      <c r="BO6">
        <f t="shared" si="0"/>
        <v>3.9076694484961597E-6</v>
      </c>
      <c r="BP6">
        <f t="shared" si="0"/>
        <v>3.9076694484961597E-6</v>
      </c>
      <c r="BQ6">
        <f t="shared" si="0"/>
        <v>3.9076694484961597E-6</v>
      </c>
      <c r="BR6">
        <f t="shared" si="0"/>
        <v>3.9076694484961597E-6</v>
      </c>
      <c r="BS6">
        <f t="shared" si="0"/>
        <v>3.9076694484961597E-6</v>
      </c>
      <c r="BT6">
        <f t="shared" si="0"/>
        <v>3.9076694484961597E-6</v>
      </c>
      <c r="BU6">
        <f t="shared" si="0"/>
        <v>3.9076694484961597E-6</v>
      </c>
      <c r="BV6">
        <f t="shared" si="0"/>
        <v>3.9076694484961597E-6</v>
      </c>
      <c r="BW6">
        <f t="shared" si="0"/>
        <v>3.9076694484961597E-6</v>
      </c>
      <c r="BX6">
        <f t="shared" si="0"/>
        <v>3.9076694484961597E-6</v>
      </c>
      <c r="BY6">
        <f t="shared" si="0"/>
        <v>3.9076694484961597E-6</v>
      </c>
      <c r="BZ6">
        <f t="shared" si="0"/>
        <v>3.9076694484961597E-6</v>
      </c>
      <c r="CA6">
        <f t="shared" si="0"/>
        <v>3.9076694484961597E-6</v>
      </c>
      <c r="CB6">
        <f t="shared" si="0"/>
        <v>3.9076694484961597E-6</v>
      </c>
      <c r="CC6">
        <f t="shared" si="0"/>
        <v>3.9076694484961597E-6</v>
      </c>
      <c r="CD6">
        <f t="shared" si="0"/>
        <v>3.9076694484961597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2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2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3">BF7</f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  <c r="CD7">
        <f t="shared" si="3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2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  <c r="CD8">
        <f t="shared" si="3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2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  <c r="CD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3E-7</v>
      </c>
      <c r="C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D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E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F3">
        <f>SUMIFS('Combined Fuel Prices'!J:J,'Combined Fuel Prices'!$C:$C, "Hard Coal",'Combined Fuel Prices'!$AL:$AL,'BFPaT-pretax-electricity'!$A3) * (SUMIFS('Tax Percentages'!E:E,'Tax Percentages'!$A:$A,"Hard Coal"))</f>
        <v>1.1275308751334448E-7</v>
      </c>
      <c r="G3">
        <f>SUMIFS('Combined Fuel Prices'!K:K,'Combined Fuel Prices'!$C:$C, "Hard Coal",'Combined Fuel Prices'!$AL:$AL,'BFPaT-pretax-electricity'!$A3) * (SUMIFS('Tax Percentages'!F:F,'Tax Percentages'!$A:$A,"Hard Coal"))</f>
        <v>1.1268481314489846E-7</v>
      </c>
      <c r="H3">
        <f>SUMIFS('Combined Fuel Prices'!L:L,'Combined Fuel Prices'!$C:$C, "Hard Coal",'Combined Fuel Prices'!$AL:$AL,'BFPaT-pretax-electricity'!$A3) * (SUMIFS('Tax Percentages'!G:G,'Tax Percentages'!$A:$A,"Hard Coal"))</f>
        <v>1.1326102326975109E-7</v>
      </c>
      <c r="I3">
        <f>SUMIFS('Combined Fuel Prices'!M:M,'Combined Fuel Prices'!$C:$C, "Hard Coal",'Combined Fuel Prices'!$AL:$AL,'BFPaT-pretax-electricity'!$A3) * (SUMIFS('Tax Percentages'!H:H,'Tax Percentages'!$A:$A,"Hard Coal"))</f>
        <v>1.124250686513377E-7</v>
      </c>
      <c r="J3">
        <f>SUMIFS('Combined Fuel Prices'!N:N,'Combined Fuel Prices'!$C:$C, "Hard Coal",'Combined Fuel Prices'!$AL:$AL,'BFPaT-pretax-electricity'!$A3) * (SUMIFS('Tax Percentages'!I:I,'Tax Percentages'!$A:$A,"Hard Coal"))</f>
        <v>1.1113133903700859E-7</v>
      </c>
      <c r="K3">
        <f>SUMIFS('Combined Fuel Prices'!O:O,'Combined Fuel Prices'!$C:$C, "Hard Coal",'Combined Fuel Prices'!$AL:$AL,'BFPaT-pretax-electricity'!$A3) * (SUMIFS('Tax Percentages'!J:J,'Tax Percentages'!$A:$A,"Hard Coal"))</f>
        <v>1.1037306392963324E-7</v>
      </c>
      <c r="L3">
        <f>SUMIFS('Combined Fuel Prices'!P:P,'Combined Fuel Prices'!$C:$C, "Hard Coal",'Combined Fuel Prices'!$AL:$AL,'BFPaT-pretax-electricity'!$A3) * (SUMIFS('Tax Percentages'!K:K,'Tax Percentages'!$A:$A,"Hard Coal"))</f>
        <v>1.0977519875424456E-7</v>
      </c>
      <c r="M3">
        <f>SUMIFS('Combined Fuel Prices'!Q:Q,'Combined Fuel Prices'!$C:$C, "Hard Coal",'Combined Fuel Prices'!$AL:$AL,'BFPaT-pretax-electricity'!$A3) * (SUMIFS('Tax Percentages'!L:L,'Tax Percentages'!$A:$A,"Hard Coal"))</f>
        <v>1.0910534359852166E-7</v>
      </c>
      <c r="N3">
        <f>SUMIFS('Combined Fuel Prices'!R:R,'Combined Fuel Prices'!$C:$C, "Hard Coal",'Combined Fuel Prices'!$AL:$AL,'BFPaT-pretax-electricity'!$A3) * (SUMIFS('Tax Percentages'!M:M,'Tax Percentages'!$A:$A,"Hard Coal"))</f>
        <v>1.084467513913349E-7</v>
      </c>
      <c r="O3">
        <f>SUMIFS('Combined Fuel Prices'!S:S,'Combined Fuel Prices'!$C:$C, "Hard Coal",'Combined Fuel Prices'!$AL:$AL,'BFPaT-pretax-electricity'!$A3) * (SUMIFS('Tax Percentages'!N:N,'Tax Percentages'!$A:$A,"Hard Coal"))</f>
        <v>1.0575612587634288E-7</v>
      </c>
      <c r="P3">
        <f>SUMIFS('Combined Fuel Prices'!T:T,'Combined Fuel Prices'!$C:$C, "Hard Coal",'Combined Fuel Prices'!$AL:$AL,'BFPaT-pretax-electricity'!$A3) * (SUMIFS('Tax Percentages'!O:O,'Tax Percentages'!$A:$A,"Hard Coal"))</f>
        <v>1.0568042028412043E-7</v>
      </c>
      <c r="Q3">
        <f>SUMIFS('Combined Fuel Prices'!U:U,'Combined Fuel Prices'!$C:$C, "Hard Coal",'Combined Fuel Prices'!$AL:$AL,'BFPaT-pretax-electricity'!$A3) * (SUMIFS('Tax Percentages'!P:P,'Tax Percentages'!$A:$A,"Hard Coal"))</f>
        <v>1.0559519343643443E-7</v>
      </c>
      <c r="R3">
        <f>SUMIFS('Combined Fuel Prices'!V:V,'Combined Fuel Prices'!$C:$C, "Hard Coal",'Combined Fuel Prices'!$AL:$AL,'BFPaT-pretax-electricity'!$A3) * (SUMIFS('Tax Percentages'!Q:Q,'Tax Percentages'!$A:$A,"Hard Coal"))</f>
        <v>1.0548262200750853E-7</v>
      </c>
      <c r="S3">
        <f>SUMIFS('Combined Fuel Prices'!W:W,'Combined Fuel Prices'!$C:$C, "Hard Coal",'Combined Fuel Prices'!$AL:$AL,'BFPaT-pretax-electricity'!$A3) * (SUMIFS('Tax Percentages'!R:R,'Tax Percentages'!$A:$A,"Hard Coal"))</f>
        <v>1.0542224331432499E-7</v>
      </c>
      <c r="T3">
        <f>SUMIFS('Combined Fuel Prices'!X:X,'Combined Fuel Prices'!$C:$C, "Hard Coal",'Combined Fuel Prices'!$AL:$AL,'BFPaT-pretax-electricity'!$A3) * (SUMIFS('Tax Percentages'!S:S,'Tax Percentages'!$A:$A,"Hard Coal"))</f>
        <v>1.0540819365687266E-7</v>
      </c>
      <c r="U3">
        <f>SUMIFS('Combined Fuel Prices'!Y:Y,'Combined Fuel Prices'!$C:$C, "Hard Coal",'Combined Fuel Prices'!$AL:$AL,'BFPaT-pretax-electricity'!$A3) * (SUMIFS('Tax Percentages'!T:T,'Tax Percentages'!$A:$A,"Hard Coal"))</f>
        <v>1.0531524530323146E-7</v>
      </c>
      <c r="V3">
        <f>SUMIFS('Combined Fuel Prices'!Z:Z,'Combined Fuel Prices'!$C:$C, "Hard Coal",'Combined Fuel Prices'!$AL:$AL,'BFPaT-pretax-electricity'!$A3) * (SUMIFS('Tax Percentages'!U:U,'Tax Percentages'!$A:$A,"Hard Coal"))</f>
        <v>1.0506809905622916E-7</v>
      </c>
      <c r="W3">
        <f>SUMIFS('Combined Fuel Prices'!AA:AA,'Combined Fuel Prices'!$C:$C, "Hard Coal",'Combined Fuel Prices'!$AL:$AL,'BFPaT-pretax-electricity'!$A3) * (SUMIFS('Tax Percentages'!V:V,'Tax Percentages'!$A:$A,"Hard Coal"))</f>
        <v>1.0489648423214206E-7</v>
      </c>
      <c r="X3">
        <f>SUMIFS('Combined Fuel Prices'!AB:AB,'Combined Fuel Prices'!$C:$C, "Hard Coal",'Combined Fuel Prices'!$AL:$AL,'BFPaT-pretax-electricity'!$A3) * (SUMIFS('Tax Percentages'!W:W,'Tax Percentages'!$A:$A,"Hard Coal"))</f>
        <v>1.0491877790347139E-7</v>
      </c>
      <c r="Y3">
        <f>SUMIFS('Combined Fuel Prices'!AC:AC,'Combined Fuel Prices'!$C:$C, "Hard Coal",'Combined Fuel Prices'!$AL:$AL,'BFPaT-pretax-electricity'!$A3) * (SUMIFS('Tax Percentages'!X:X,'Tax Percentages'!$A:$A,"Hard Coal"))</f>
        <v>1.0503976751558149E-7</v>
      </c>
      <c r="Z3">
        <f>SUMIFS('Combined Fuel Prices'!AD:AD,'Combined Fuel Prices'!$C:$C, "Hard Coal",'Combined Fuel Prices'!$AL:$AL,'BFPaT-pretax-electricity'!$A3) * (SUMIFS('Tax Percentages'!Y:Y,'Tax Percentages'!$A:$A,"Hard Coal"))</f>
        <v>1.0495552762730328E-7</v>
      </c>
      <c r="AA3">
        <f>SUMIFS('Combined Fuel Prices'!AE:AE,'Combined Fuel Prices'!$C:$C, "Hard Coal",'Combined Fuel Prices'!$AL:$AL,'BFPaT-pretax-electricity'!$A3) * (SUMIFS('Tax Percentages'!Z:Z,'Tax Percentages'!$A:$A,"Hard Coal"))</f>
        <v>1.051283035801054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30767324194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02966569576039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040928644296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21347237135572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36070349242637E-7</v>
      </c>
      <c r="AG3">
        <f t="shared" ref="AG3:AV9" si="2">AF3</f>
        <v>1.0536070349242637E-7</v>
      </c>
      <c r="AH3">
        <f t="shared" si="2"/>
        <v>1.0536070349242637E-7</v>
      </c>
      <c r="AI3">
        <f t="shared" si="2"/>
        <v>1.0536070349242637E-7</v>
      </c>
      <c r="AJ3">
        <f t="shared" si="2"/>
        <v>1.0536070349242637E-7</v>
      </c>
      <c r="AK3">
        <f t="shared" si="2"/>
        <v>1.0536070349242637E-7</v>
      </c>
      <c r="AL3">
        <f t="shared" si="2"/>
        <v>1.0536070349242637E-7</v>
      </c>
      <c r="AM3">
        <f t="shared" si="2"/>
        <v>1.0536070349242637E-7</v>
      </c>
      <c r="AN3">
        <f t="shared" si="2"/>
        <v>1.0536070349242637E-7</v>
      </c>
      <c r="AO3">
        <f t="shared" si="2"/>
        <v>1.0536070349242637E-7</v>
      </c>
      <c r="AP3">
        <f t="shared" si="2"/>
        <v>1.0536070349242637E-7</v>
      </c>
      <c r="AQ3">
        <f t="shared" si="2"/>
        <v>1.0536070349242637E-7</v>
      </c>
      <c r="AR3">
        <f t="shared" si="2"/>
        <v>1.0536070349242637E-7</v>
      </c>
      <c r="AS3">
        <f t="shared" si="2"/>
        <v>1.0536070349242637E-7</v>
      </c>
      <c r="AT3">
        <f t="shared" si="2"/>
        <v>1.0536070349242637E-7</v>
      </c>
      <c r="AU3">
        <f t="shared" si="2"/>
        <v>1.0536070349242637E-7</v>
      </c>
      <c r="AV3">
        <f t="shared" si="2"/>
        <v>1.0536070349242637E-7</v>
      </c>
      <c r="AW3">
        <f t="shared" si="0"/>
        <v>1.0536070349242637E-7</v>
      </c>
      <c r="AX3">
        <f t="shared" si="0"/>
        <v>1.0536070349242637E-7</v>
      </c>
      <c r="AY3">
        <f t="shared" si="0"/>
        <v>1.0536070349242637E-7</v>
      </c>
      <c r="AZ3">
        <f t="shared" si="0"/>
        <v>1.0536070349242637E-7</v>
      </c>
      <c r="BA3">
        <f t="shared" si="0"/>
        <v>1.0536070349242637E-7</v>
      </c>
      <c r="BB3">
        <f t="shared" si="0"/>
        <v>1.0536070349242637E-7</v>
      </c>
      <c r="BC3">
        <f t="shared" si="0"/>
        <v>1.0536070349242637E-7</v>
      </c>
      <c r="BD3">
        <f t="shared" si="0"/>
        <v>1.0536070349242637E-7</v>
      </c>
      <c r="BE3">
        <f t="shared" si="0"/>
        <v>1.0536070349242637E-7</v>
      </c>
      <c r="BF3">
        <f t="shared" si="0"/>
        <v>1.0536070349242637E-7</v>
      </c>
      <c r="BG3">
        <f t="shared" si="0"/>
        <v>1.0536070349242637E-7</v>
      </c>
      <c r="BH3">
        <f t="shared" si="0"/>
        <v>1.0536070349242637E-7</v>
      </c>
      <c r="BI3">
        <f t="shared" si="0"/>
        <v>1.0536070349242637E-7</v>
      </c>
      <c r="BJ3">
        <f t="shared" si="0"/>
        <v>1.0536070349242637E-7</v>
      </c>
      <c r="BK3">
        <f t="shared" si="0"/>
        <v>1.0536070349242637E-7</v>
      </c>
      <c r="BL3">
        <f t="shared" si="0"/>
        <v>1.0536070349242637E-7</v>
      </c>
      <c r="BM3">
        <f t="shared" si="0"/>
        <v>1.0536070349242637E-7</v>
      </c>
      <c r="BN3">
        <f t="shared" si="0"/>
        <v>1.0536070349242637E-7</v>
      </c>
      <c r="BO3">
        <f t="shared" si="0"/>
        <v>1.0536070349242637E-7</v>
      </c>
      <c r="BP3">
        <f t="shared" si="0"/>
        <v>1.0536070349242637E-7</v>
      </c>
      <c r="BQ3">
        <f t="shared" si="0"/>
        <v>1.0536070349242637E-7</v>
      </c>
      <c r="BR3">
        <f t="shared" si="0"/>
        <v>1.0536070349242637E-7</v>
      </c>
      <c r="BS3">
        <f t="shared" si="0"/>
        <v>1.0536070349242637E-7</v>
      </c>
      <c r="BT3">
        <f t="shared" si="0"/>
        <v>1.0536070349242637E-7</v>
      </c>
      <c r="BU3">
        <f t="shared" si="0"/>
        <v>1.0536070349242637E-7</v>
      </c>
      <c r="BV3">
        <f t="shared" si="0"/>
        <v>1.0536070349242637E-7</v>
      </c>
      <c r="BW3">
        <f t="shared" si="0"/>
        <v>1.0536070349242637E-7</v>
      </c>
      <c r="BX3">
        <f t="shared" si="0"/>
        <v>1.0536070349242637E-7</v>
      </c>
      <c r="BY3">
        <f t="shared" si="0"/>
        <v>1.0536070349242637E-7</v>
      </c>
      <c r="BZ3">
        <f t="shared" si="0"/>
        <v>1.0536070349242637E-7</v>
      </c>
      <c r="CA3">
        <f t="shared" si="0"/>
        <v>1.0536070349242637E-7</v>
      </c>
      <c r="CB3">
        <f t="shared" si="0"/>
        <v>1.0536070349242637E-7</v>
      </c>
      <c r="CC3">
        <f t="shared" si="0"/>
        <v>1.0536070349242637E-7</v>
      </c>
      <c r="CD3">
        <f t="shared" si="0"/>
        <v>1.05360703492426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78800276468835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5826432853466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2160509914682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29759202358161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889376585043965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78771624015666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3061326824242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4152087024275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799940460381985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674730917818566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42333923750898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75158404332800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2932796992380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4363300340717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45855521454589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836755128546788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513637647494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084089423220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22017070892612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66035658130547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579012940297356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11483664152100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46607443995712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2254567422726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358598740520025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03332401673938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41111523625000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05609237351065E-7</v>
      </c>
      <c r="AG2">
        <f>AF2</f>
        <v>5.205609237351065E-7</v>
      </c>
      <c r="AH2">
        <f t="shared" ref="AH2:CD7" si="0">AG2</f>
        <v>5.205609237351065E-7</v>
      </c>
      <c r="AI2">
        <f t="shared" si="0"/>
        <v>5.205609237351065E-7</v>
      </c>
      <c r="AJ2">
        <f t="shared" si="0"/>
        <v>5.205609237351065E-7</v>
      </c>
      <c r="AK2">
        <f t="shared" si="0"/>
        <v>5.205609237351065E-7</v>
      </c>
      <c r="AL2">
        <f t="shared" si="0"/>
        <v>5.205609237351065E-7</v>
      </c>
      <c r="AM2">
        <f t="shared" si="0"/>
        <v>5.205609237351065E-7</v>
      </c>
      <c r="AN2">
        <f t="shared" si="0"/>
        <v>5.205609237351065E-7</v>
      </c>
      <c r="AO2">
        <f t="shared" si="0"/>
        <v>5.205609237351065E-7</v>
      </c>
      <c r="AP2">
        <f t="shared" si="0"/>
        <v>5.205609237351065E-7</v>
      </c>
      <c r="AQ2">
        <f t="shared" si="0"/>
        <v>5.205609237351065E-7</v>
      </c>
      <c r="AR2">
        <f t="shared" si="0"/>
        <v>5.205609237351065E-7</v>
      </c>
      <c r="AS2">
        <f t="shared" si="0"/>
        <v>5.205609237351065E-7</v>
      </c>
      <c r="AT2">
        <f t="shared" si="0"/>
        <v>5.205609237351065E-7</v>
      </c>
      <c r="AU2">
        <f t="shared" si="0"/>
        <v>5.205609237351065E-7</v>
      </c>
      <c r="AV2">
        <f t="shared" si="0"/>
        <v>5.205609237351065E-7</v>
      </c>
      <c r="AW2">
        <f t="shared" si="0"/>
        <v>5.205609237351065E-7</v>
      </c>
      <c r="AX2">
        <f t="shared" si="0"/>
        <v>5.205609237351065E-7</v>
      </c>
      <c r="AY2">
        <f t="shared" si="0"/>
        <v>5.205609237351065E-7</v>
      </c>
      <c r="AZ2">
        <f t="shared" si="0"/>
        <v>5.205609237351065E-7</v>
      </c>
      <c r="BA2">
        <f t="shared" si="0"/>
        <v>5.205609237351065E-7</v>
      </c>
      <c r="BB2">
        <f t="shared" si="0"/>
        <v>5.205609237351065E-7</v>
      </c>
      <c r="BC2">
        <f t="shared" si="0"/>
        <v>5.205609237351065E-7</v>
      </c>
      <c r="BD2">
        <f t="shared" si="0"/>
        <v>5.205609237351065E-7</v>
      </c>
      <c r="BE2">
        <f t="shared" si="0"/>
        <v>5.205609237351065E-7</v>
      </c>
      <c r="BF2">
        <f t="shared" si="0"/>
        <v>5.205609237351065E-7</v>
      </c>
      <c r="BG2">
        <f t="shared" si="0"/>
        <v>5.205609237351065E-7</v>
      </c>
      <c r="BH2">
        <f t="shared" si="0"/>
        <v>5.205609237351065E-7</v>
      </c>
      <c r="BI2">
        <f t="shared" si="0"/>
        <v>5.205609237351065E-7</v>
      </c>
      <c r="BJ2">
        <f t="shared" si="0"/>
        <v>5.205609237351065E-7</v>
      </c>
      <c r="BK2">
        <f t="shared" si="0"/>
        <v>5.205609237351065E-7</v>
      </c>
      <c r="BL2">
        <f t="shared" si="0"/>
        <v>5.205609237351065E-7</v>
      </c>
      <c r="BM2">
        <f t="shared" si="0"/>
        <v>5.205609237351065E-7</v>
      </c>
      <c r="BN2">
        <f t="shared" si="0"/>
        <v>5.205609237351065E-7</v>
      </c>
      <c r="BO2">
        <f t="shared" si="0"/>
        <v>5.205609237351065E-7</v>
      </c>
      <c r="BP2">
        <f t="shared" si="0"/>
        <v>5.205609237351065E-7</v>
      </c>
      <c r="BQ2">
        <f t="shared" si="0"/>
        <v>5.205609237351065E-7</v>
      </c>
      <c r="BR2">
        <f t="shared" si="0"/>
        <v>5.205609237351065E-7</v>
      </c>
      <c r="BS2">
        <f t="shared" si="0"/>
        <v>5.205609237351065E-7</v>
      </c>
      <c r="BT2">
        <f t="shared" si="0"/>
        <v>5.205609237351065E-7</v>
      </c>
      <c r="BU2">
        <f t="shared" si="0"/>
        <v>5.205609237351065E-7</v>
      </c>
      <c r="BV2">
        <f t="shared" si="0"/>
        <v>5.205609237351065E-7</v>
      </c>
      <c r="BW2">
        <f t="shared" si="0"/>
        <v>5.205609237351065E-7</v>
      </c>
      <c r="BX2">
        <f t="shared" si="0"/>
        <v>5.205609237351065E-7</v>
      </c>
      <c r="BY2">
        <f t="shared" si="0"/>
        <v>5.205609237351065E-7</v>
      </c>
      <c r="BZ2">
        <f t="shared" si="0"/>
        <v>5.205609237351065E-7</v>
      </c>
      <c r="CA2">
        <f t="shared" si="0"/>
        <v>5.205609237351065E-7</v>
      </c>
      <c r="CB2">
        <f t="shared" si="0"/>
        <v>5.205609237351065E-7</v>
      </c>
      <c r="CC2">
        <f t="shared" si="0"/>
        <v>5.205609237351065E-7</v>
      </c>
      <c r="CD2">
        <f t="shared" si="0"/>
        <v>5.205609237351065E-7</v>
      </c>
    </row>
    <row r="3" spans="1:82">
      <c r="A3" s="16" t="s">
        <v>326</v>
      </c>
      <c r="B3" s="47">
        <f t="shared" ref="B3:B9" si="1">C3</f>
        <v>2.097247181606820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47954450056685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18593066883948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0664651199531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664073108657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7985709621794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6922345379123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4403981547563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23940415340601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5968015074932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3143265990598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24123841627896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4877085885364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1143037235945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5977796110602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758067632254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03261321694240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7799919232804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51972030315178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7584585021686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73032377098459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46688111533564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31173712768633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929572902172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22733293413409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0293651883819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94704669895518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6936802216833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720761976027394E-7</v>
      </c>
      <c r="AG3">
        <f t="shared" ref="AG3:AV9" si="2">AF3</f>
        <v>1.5720761976027394E-7</v>
      </c>
      <c r="AH3">
        <f t="shared" si="2"/>
        <v>1.5720761976027394E-7</v>
      </c>
      <c r="AI3">
        <f t="shared" si="2"/>
        <v>1.5720761976027394E-7</v>
      </c>
      <c r="AJ3">
        <f t="shared" si="2"/>
        <v>1.5720761976027394E-7</v>
      </c>
      <c r="AK3">
        <f t="shared" si="2"/>
        <v>1.5720761976027394E-7</v>
      </c>
      <c r="AL3">
        <f t="shared" si="2"/>
        <v>1.5720761976027394E-7</v>
      </c>
      <c r="AM3">
        <f t="shared" si="2"/>
        <v>1.5720761976027394E-7</v>
      </c>
      <c r="AN3">
        <f t="shared" si="2"/>
        <v>1.5720761976027394E-7</v>
      </c>
      <c r="AO3">
        <f t="shared" si="2"/>
        <v>1.5720761976027394E-7</v>
      </c>
      <c r="AP3">
        <f t="shared" si="2"/>
        <v>1.5720761976027394E-7</v>
      </c>
      <c r="AQ3">
        <f t="shared" si="2"/>
        <v>1.5720761976027394E-7</v>
      </c>
      <c r="AR3">
        <f t="shared" si="2"/>
        <v>1.5720761976027394E-7</v>
      </c>
      <c r="AS3">
        <f t="shared" si="2"/>
        <v>1.5720761976027394E-7</v>
      </c>
      <c r="AT3">
        <f t="shared" si="2"/>
        <v>1.5720761976027394E-7</v>
      </c>
      <c r="AU3">
        <f t="shared" si="2"/>
        <v>1.5720761976027394E-7</v>
      </c>
      <c r="AV3">
        <f t="shared" si="2"/>
        <v>1.5720761976027394E-7</v>
      </c>
      <c r="AW3">
        <f t="shared" si="0"/>
        <v>1.5720761976027394E-7</v>
      </c>
      <c r="AX3">
        <f t="shared" si="0"/>
        <v>1.5720761976027394E-7</v>
      </c>
      <c r="AY3">
        <f t="shared" si="0"/>
        <v>1.5720761976027394E-7</v>
      </c>
      <c r="AZ3">
        <f t="shared" si="0"/>
        <v>1.5720761976027394E-7</v>
      </c>
      <c r="BA3">
        <f t="shared" si="0"/>
        <v>1.5720761976027394E-7</v>
      </c>
      <c r="BB3">
        <f t="shared" si="0"/>
        <v>1.5720761976027394E-7</v>
      </c>
      <c r="BC3">
        <f t="shared" si="0"/>
        <v>1.5720761976027394E-7</v>
      </c>
      <c r="BD3">
        <f t="shared" si="0"/>
        <v>1.5720761976027394E-7</v>
      </c>
      <c r="BE3">
        <f t="shared" si="0"/>
        <v>1.5720761976027394E-7</v>
      </c>
      <c r="BF3">
        <f t="shared" si="0"/>
        <v>1.5720761976027394E-7</v>
      </c>
      <c r="BG3">
        <f t="shared" si="0"/>
        <v>1.5720761976027394E-7</v>
      </c>
      <c r="BH3">
        <f t="shared" si="0"/>
        <v>1.5720761976027394E-7</v>
      </c>
      <c r="BI3">
        <f t="shared" si="0"/>
        <v>1.5720761976027394E-7</v>
      </c>
      <c r="BJ3">
        <f t="shared" si="0"/>
        <v>1.5720761976027394E-7</v>
      </c>
      <c r="BK3">
        <f t="shared" si="0"/>
        <v>1.5720761976027394E-7</v>
      </c>
      <c r="BL3">
        <f t="shared" si="0"/>
        <v>1.5720761976027394E-7</v>
      </c>
      <c r="BM3">
        <f t="shared" si="0"/>
        <v>1.5720761976027394E-7</v>
      </c>
      <c r="BN3">
        <f t="shared" si="0"/>
        <v>1.5720761976027394E-7</v>
      </c>
      <c r="BO3">
        <f t="shared" si="0"/>
        <v>1.5720761976027394E-7</v>
      </c>
      <c r="BP3">
        <f t="shared" si="0"/>
        <v>1.5720761976027394E-7</v>
      </c>
      <c r="BQ3">
        <f t="shared" si="0"/>
        <v>1.5720761976027394E-7</v>
      </c>
      <c r="BR3">
        <f t="shared" si="0"/>
        <v>1.5720761976027394E-7</v>
      </c>
      <c r="BS3">
        <f t="shared" si="0"/>
        <v>1.5720761976027394E-7</v>
      </c>
      <c r="BT3">
        <f t="shared" si="0"/>
        <v>1.5720761976027394E-7</v>
      </c>
      <c r="BU3">
        <f t="shared" si="0"/>
        <v>1.5720761976027394E-7</v>
      </c>
      <c r="BV3">
        <f t="shared" si="0"/>
        <v>1.5720761976027394E-7</v>
      </c>
      <c r="BW3">
        <f t="shared" si="0"/>
        <v>1.5720761976027394E-7</v>
      </c>
      <c r="BX3">
        <f t="shared" si="0"/>
        <v>1.5720761976027394E-7</v>
      </c>
      <c r="BY3">
        <f t="shared" si="0"/>
        <v>1.5720761976027394E-7</v>
      </c>
      <c r="BZ3">
        <f t="shared" si="0"/>
        <v>1.5720761976027394E-7</v>
      </c>
      <c r="CA3">
        <f t="shared" si="0"/>
        <v>1.5720761976027394E-7</v>
      </c>
      <c r="CB3">
        <f t="shared" si="0"/>
        <v>1.5720761976027394E-7</v>
      </c>
      <c r="CC3">
        <f t="shared" si="0"/>
        <v>1.5720761976027394E-7</v>
      </c>
      <c r="CD3">
        <f t="shared" si="0"/>
        <v>1.5720761976027394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97958187038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1277592582931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48158804401041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39628424696873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89422488644676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04512996039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568190365433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8240663594139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472299815995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10144573405280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3085720405580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7433439982509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063137021522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853071108003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28760972359153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0478619897146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1016468114112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795247440792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4065925424245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261469629617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623251290072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16304802402353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814580573988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93476123093489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960059998488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97657454280840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9799715866214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078168663349668E-7</v>
      </c>
      <c r="AG4">
        <f t="shared" si="2"/>
        <v>7.2078168663349668E-7</v>
      </c>
      <c r="AH4">
        <f t="shared" si="0"/>
        <v>7.2078168663349668E-7</v>
      </c>
      <c r="AI4">
        <f t="shared" si="0"/>
        <v>7.2078168663349668E-7</v>
      </c>
      <c r="AJ4">
        <f t="shared" si="0"/>
        <v>7.2078168663349668E-7</v>
      </c>
      <c r="AK4">
        <f t="shared" si="0"/>
        <v>7.2078168663349668E-7</v>
      </c>
      <c r="AL4">
        <f t="shared" si="0"/>
        <v>7.2078168663349668E-7</v>
      </c>
      <c r="AM4">
        <f t="shared" si="0"/>
        <v>7.2078168663349668E-7</v>
      </c>
      <c r="AN4">
        <f t="shared" si="0"/>
        <v>7.2078168663349668E-7</v>
      </c>
      <c r="AO4">
        <f t="shared" si="0"/>
        <v>7.2078168663349668E-7</v>
      </c>
      <c r="AP4">
        <f t="shared" si="0"/>
        <v>7.2078168663349668E-7</v>
      </c>
      <c r="AQ4">
        <f t="shared" si="0"/>
        <v>7.2078168663349668E-7</v>
      </c>
      <c r="AR4">
        <f t="shared" si="0"/>
        <v>7.2078168663349668E-7</v>
      </c>
      <c r="AS4">
        <f t="shared" si="0"/>
        <v>7.2078168663349668E-7</v>
      </c>
      <c r="AT4">
        <f t="shared" si="0"/>
        <v>7.2078168663349668E-7</v>
      </c>
      <c r="AU4">
        <f t="shared" si="0"/>
        <v>7.2078168663349668E-7</v>
      </c>
      <c r="AV4">
        <f t="shared" si="0"/>
        <v>7.2078168663349668E-7</v>
      </c>
      <c r="AW4">
        <f t="shared" si="0"/>
        <v>7.2078168663349668E-7</v>
      </c>
      <c r="AX4">
        <f t="shared" si="0"/>
        <v>7.2078168663349668E-7</v>
      </c>
      <c r="AY4">
        <f t="shared" si="0"/>
        <v>7.2078168663349668E-7</v>
      </c>
      <c r="AZ4">
        <f t="shared" si="0"/>
        <v>7.2078168663349668E-7</v>
      </c>
      <c r="BA4">
        <f t="shared" si="0"/>
        <v>7.2078168663349668E-7</v>
      </c>
      <c r="BB4">
        <f t="shared" si="0"/>
        <v>7.2078168663349668E-7</v>
      </c>
      <c r="BC4">
        <f t="shared" si="0"/>
        <v>7.2078168663349668E-7</v>
      </c>
      <c r="BD4">
        <f t="shared" si="0"/>
        <v>7.2078168663349668E-7</v>
      </c>
      <c r="BE4">
        <f t="shared" si="0"/>
        <v>7.2078168663349668E-7</v>
      </c>
      <c r="BF4">
        <f t="shared" si="0"/>
        <v>7.2078168663349668E-7</v>
      </c>
      <c r="BG4">
        <f t="shared" si="0"/>
        <v>7.2078168663349668E-7</v>
      </c>
      <c r="BH4">
        <f t="shared" si="0"/>
        <v>7.2078168663349668E-7</v>
      </c>
      <c r="BI4">
        <f t="shared" si="0"/>
        <v>7.2078168663349668E-7</v>
      </c>
      <c r="BJ4">
        <f t="shared" si="0"/>
        <v>7.2078168663349668E-7</v>
      </c>
      <c r="BK4">
        <f t="shared" si="0"/>
        <v>7.2078168663349668E-7</v>
      </c>
      <c r="BL4">
        <f t="shared" si="0"/>
        <v>7.2078168663349668E-7</v>
      </c>
      <c r="BM4">
        <f t="shared" si="0"/>
        <v>7.2078168663349668E-7</v>
      </c>
      <c r="BN4">
        <f t="shared" si="0"/>
        <v>7.2078168663349668E-7</v>
      </c>
      <c r="BO4">
        <f t="shared" si="0"/>
        <v>7.2078168663349668E-7</v>
      </c>
      <c r="BP4">
        <f t="shared" si="0"/>
        <v>7.2078168663349668E-7</v>
      </c>
      <c r="BQ4">
        <f t="shared" si="0"/>
        <v>7.2078168663349668E-7</v>
      </c>
      <c r="BR4">
        <f t="shared" si="0"/>
        <v>7.2078168663349668E-7</v>
      </c>
      <c r="BS4">
        <f t="shared" si="0"/>
        <v>7.2078168663349668E-7</v>
      </c>
      <c r="BT4">
        <f t="shared" si="0"/>
        <v>7.2078168663349668E-7</v>
      </c>
      <c r="BU4">
        <f t="shared" si="0"/>
        <v>7.2078168663349668E-7</v>
      </c>
      <c r="BV4">
        <f t="shared" si="0"/>
        <v>7.2078168663349668E-7</v>
      </c>
      <c r="BW4">
        <f t="shared" si="0"/>
        <v>7.2078168663349668E-7</v>
      </c>
      <c r="BX4">
        <f t="shared" si="0"/>
        <v>7.2078168663349668E-7</v>
      </c>
      <c r="BY4">
        <f t="shared" si="0"/>
        <v>7.2078168663349668E-7</v>
      </c>
      <c r="BZ4">
        <f t="shared" si="0"/>
        <v>7.2078168663349668E-7</v>
      </c>
      <c r="CA4">
        <f t="shared" si="0"/>
        <v>7.2078168663349668E-7</v>
      </c>
      <c r="CB4">
        <f t="shared" si="0"/>
        <v>7.2078168663349668E-7</v>
      </c>
      <c r="CC4">
        <f t="shared" si="0"/>
        <v>7.2078168663349668E-7</v>
      </c>
      <c r="CD4">
        <f t="shared" si="0"/>
        <v>7.2078168663349668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56230130246385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598734467916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9857725133248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0487320413995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907269205646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7370314406548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3136780488393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531595571785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827660087837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9937417285022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6591874213835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691524219562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5283067783545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117134115477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932994078101109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9240432287982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77970795159196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3260353677226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842463441743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3513976447491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694259566698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5341274183863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5951281511760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955838312067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0494742605656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15513357373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174378384679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324953813914753E-7</v>
      </c>
      <c r="AG5">
        <f t="shared" si="2"/>
        <v>6.0324953813914753E-7</v>
      </c>
      <c r="AH5">
        <f t="shared" si="0"/>
        <v>6.0324953813914753E-7</v>
      </c>
      <c r="AI5">
        <f t="shared" si="0"/>
        <v>6.0324953813914753E-7</v>
      </c>
      <c r="AJ5">
        <f t="shared" si="0"/>
        <v>6.0324953813914753E-7</v>
      </c>
      <c r="AK5">
        <f t="shared" si="0"/>
        <v>6.0324953813914753E-7</v>
      </c>
      <c r="AL5">
        <f t="shared" si="0"/>
        <v>6.0324953813914753E-7</v>
      </c>
      <c r="AM5">
        <f t="shared" si="0"/>
        <v>6.0324953813914753E-7</v>
      </c>
      <c r="AN5">
        <f t="shared" si="0"/>
        <v>6.0324953813914753E-7</v>
      </c>
      <c r="AO5">
        <f t="shared" si="0"/>
        <v>6.0324953813914753E-7</v>
      </c>
      <c r="AP5">
        <f t="shared" si="0"/>
        <v>6.0324953813914753E-7</v>
      </c>
      <c r="AQ5">
        <f t="shared" si="0"/>
        <v>6.0324953813914753E-7</v>
      </c>
      <c r="AR5">
        <f t="shared" si="0"/>
        <v>6.0324953813914753E-7</v>
      </c>
      <c r="AS5">
        <f t="shared" si="0"/>
        <v>6.0324953813914753E-7</v>
      </c>
      <c r="AT5">
        <f t="shared" si="0"/>
        <v>6.0324953813914753E-7</v>
      </c>
      <c r="AU5">
        <f t="shared" si="0"/>
        <v>6.0324953813914753E-7</v>
      </c>
      <c r="AV5">
        <f t="shared" si="0"/>
        <v>6.0324953813914753E-7</v>
      </c>
      <c r="AW5">
        <f t="shared" si="0"/>
        <v>6.0324953813914753E-7</v>
      </c>
      <c r="AX5">
        <f t="shared" si="0"/>
        <v>6.0324953813914753E-7</v>
      </c>
      <c r="AY5">
        <f t="shared" si="0"/>
        <v>6.0324953813914753E-7</v>
      </c>
      <c r="AZ5">
        <f t="shared" si="0"/>
        <v>6.0324953813914753E-7</v>
      </c>
      <c r="BA5">
        <f t="shared" si="0"/>
        <v>6.0324953813914753E-7</v>
      </c>
      <c r="BB5">
        <f t="shared" si="0"/>
        <v>6.0324953813914753E-7</v>
      </c>
      <c r="BC5">
        <f t="shared" si="0"/>
        <v>6.0324953813914753E-7</v>
      </c>
      <c r="BD5">
        <f t="shared" si="0"/>
        <v>6.0324953813914753E-7</v>
      </c>
      <c r="BE5">
        <f t="shared" si="0"/>
        <v>6.0324953813914753E-7</v>
      </c>
      <c r="BF5">
        <f t="shared" si="0"/>
        <v>6.0324953813914753E-7</v>
      </c>
      <c r="BG5">
        <f t="shared" si="0"/>
        <v>6.0324953813914753E-7</v>
      </c>
      <c r="BH5">
        <f t="shared" si="0"/>
        <v>6.0324953813914753E-7</v>
      </c>
      <c r="BI5">
        <f t="shared" si="0"/>
        <v>6.0324953813914753E-7</v>
      </c>
      <c r="BJ5">
        <f t="shared" si="0"/>
        <v>6.0324953813914753E-7</v>
      </c>
      <c r="BK5">
        <f t="shared" si="0"/>
        <v>6.0324953813914753E-7</v>
      </c>
      <c r="BL5">
        <f t="shared" si="0"/>
        <v>6.0324953813914753E-7</v>
      </c>
      <c r="BM5">
        <f t="shared" si="0"/>
        <v>6.0324953813914753E-7</v>
      </c>
      <c r="BN5">
        <f t="shared" si="0"/>
        <v>6.0324953813914753E-7</v>
      </c>
      <c r="BO5">
        <f t="shared" si="0"/>
        <v>6.0324953813914753E-7</v>
      </c>
      <c r="BP5">
        <f t="shared" si="0"/>
        <v>6.0324953813914753E-7</v>
      </c>
      <c r="BQ5">
        <f t="shared" si="0"/>
        <v>6.0324953813914753E-7</v>
      </c>
      <c r="BR5">
        <f t="shared" si="0"/>
        <v>6.0324953813914753E-7</v>
      </c>
      <c r="BS5">
        <f t="shared" si="0"/>
        <v>6.0324953813914753E-7</v>
      </c>
      <c r="BT5">
        <f t="shared" si="0"/>
        <v>6.0324953813914753E-7</v>
      </c>
      <c r="BU5">
        <f t="shared" si="0"/>
        <v>6.0324953813914753E-7</v>
      </c>
      <c r="BV5">
        <f t="shared" si="0"/>
        <v>6.0324953813914753E-7</v>
      </c>
      <c r="BW5">
        <f t="shared" si="0"/>
        <v>6.0324953813914753E-7</v>
      </c>
      <c r="BX5">
        <f t="shared" si="0"/>
        <v>6.0324953813914753E-7</v>
      </c>
      <c r="BY5">
        <f t="shared" si="0"/>
        <v>6.0324953813914753E-7</v>
      </c>
      <c r="BZ5">
        <f t="shared" si="0"/>
        <v>6.0324953813914753E-7</v>
      </c>
      <c r="CA5">
        <f t="shared" si="0"/>
        <v>6.0324953813914753E-7</v>
      </c>
      <c r="CB5">
        <f t="shared" si="0"/>
        <v>6.0324953813914753E-7</v>
      </c>
      <c r="CC5">
        <f t="shared" si="0"/>
        <v>6.0324953813914753E-7</v>
      </c>
      <c r="CD5">
        <f t="shared" si="0"/>
        <v>6.0324953813914753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61740907253990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40623258617956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87336773185092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6450237637184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8783612217320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480471120084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2569748558876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0827464898423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5283156973721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03825600228669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9114568725283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3390527185948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42611925675776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2648912641784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539098206461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095567072286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118982422335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73117224800897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2304450186632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62992078633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7755946289968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0035612795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4452756530020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3747343238283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3618462524325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5843837577698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5967627957222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510892971860393E-7</v>
      </c>
      <c r="AG6">
        <f t="shared" si="2"/>
        <v>2.8510892971860393E-7</v>
      </c>
      <c r="AH6">
        <f t="shared" si="0"/>
        <v>2.8510892971860393E-7</v>
      </c>
      <c r="AI6">
        <f t="shared" si="0"/>
        <v>2.8510892971860393E-7</v>
      </c>
      <c r="AJ6">
        <f t="shared" si="0"/>
        <v>2.8510892971860393E-7</v>
      </c>
      <c r="AK6">
        <f t="shared" si="0"/>
        <v>2.8510892971860393E-7</v>
      </c>
      <c r="AL6">
        <f t="shared" si="0"/>
        <v>2.8510892971860393E-7</v>
      </c>
      <c r="AM6">
        <f t="shared" si="0"/>
        <v>2.8510892971860393E-7</v>
      </c>
      <c r="AN6">
        <f t="shared" si="0"/>
        <v>2.8510892971860393E-7</v>
      </c>
      <c r="AO6">
        <f t="shared" si="0"/>
        <v>2.8510892971860393E-7</v>
      </c>
      <c r="AP6">
  